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x14ac:dyDescent="0.25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x14ac:dyDescent="0.25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x14ac:dyDescent="0.25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x14ac:dyDescent="0.25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x14ac:dyDescent="0.25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x14ac:dyDescent="0.25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x14ac:dyDescent="0.25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x14ac:dyDescent="0.25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x14ac:dyDescent="0.25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x14ac:dyDescent="0.25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x14ac:dyDescent="0.25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x14ac:dyDescent="0.25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x14ac:dyDescent="0.25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x14ac:dyDescent="0.25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x14ac:dyDescent="0.25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x14ac:dyDescent="0.25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x14ac:dyDescent="0.25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x14ac:dyDescent="0.25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x14ac:dyDescent="0.25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x14ac:dyDescent="0.25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x14ac:dyDescent="0.25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x14ac:dyDescent="0.25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x14ac:dyDescent="0.25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x14ac:dyDescent="0.25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x14ac:dyDescent="0.25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x14ac:dyDescent="0.25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x14ac:dyDescent="0.25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x14ac:dyDescent="0.25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x14ac:dyDescent="0.25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x14ac:dyDescent="0.25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x14ac:dyDescent="0.25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x14ac:dyDescent="0.25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x14ac:dyDescent="0.25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x14ac:dyDescent="0.25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x14ac:dyDescent="0.25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x14ac:dyDescent="0.25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x14ac:dyDescent="0.25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x14ac:dyDescent="0.25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x14ac:dyDescent="0.25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x14ac:dyDescent="0.25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x14ac:dyDescent="0.25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x14ac:dyDescent="0.25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x14ac:dyDescent="0.25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x14ac:dyDescent="0.25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x14ac:dyDescent="0.25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x14ac:dyDescent="0.25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x14ac:dyDescent="0.25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x14ac:dyDescent="0.25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x14ac:dyDescent="0.25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x14ac:dyDescent="0.25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x14ac:dyDescent="0.25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x14ac:dyDescent="0.25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x14ac:dyDescent="0.25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x14ac:dyDescent="0.25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x14ac:dyDescent="0.25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x14ac:dyDescent="0.25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x14ac:dyDescent="0.25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x14ac:dyDescent="0.25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x14ac:dyDescent="0.25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x14ac:dyDescent="0.25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x14ac:dyDescent="0.25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x14ac:dyDescent="0.25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x14ac:dyDescent="0.25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x14ac:dyDescent="0.25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x14ac:dyDescent="0.25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x14ac:dyDescent="0.25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x14ac:dyDescent="0.25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x14ac:dyDescent="0.25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x14ac:dyDescent="0.25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x14ac:dyDescent="0.25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x14ac:dyDescent="0.25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x14ac:dyDescent="0.25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x14ac:dyDescent="0.25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x14ac:dyDescent="0.25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x14ac:dyDescent="0.25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x14ac:dyDescent="0.25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x14ac:dyDescent="0.25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x14ac:dyDescent="0.25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x14ac:dyDescent="0.25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x14ac:dyDescent="0.25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x14ac:dyDescent="0.25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x14ac:dyDescent="0.25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x14ac:dyDescent="0.25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x14ac:dyDescent="0.25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x14ac:dyDescent="0.25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x14ac:dyDescent="0.25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x14ac:dyDescent="0.25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x14ac:dyDescent="0.25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x14ac:dyDescent="0.25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x14ac:dyDescent="0.25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x14ac:dyDescent="0.25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x14ac:dyDescent="0.25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x14ac:dyDescent="0.25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x14ac:dyDescent="0.25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x14ac:dyDescent="0.25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x14ac:dyDescent="0.25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x14ac:dyDescent="0.25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x14ac:dyDescent="0.25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x14ac:dyDescent="0.25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x14ac:dyDescent="0.25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x14ac:dyDescent="0.25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x14ac:dyDescent="0.25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x14ac:dyDescent="0.25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x14ac:dyDescent="0.25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x14ac:dyDescent="0.25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x14ac:dyDescent="0.25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x14ac:dyDescent="0.25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x14ac:dyDescent="0.25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x14ac:dyDescent="0.25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x14ac:dyDescent="0.25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x14ac:dyDescent="0.25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x14ac:dyDescent="0.25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x14ac:dyDescent="0.25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x14ac:dyDescent="0.25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x14ac:dyDescent="0.25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x14ac:dyDescent="0.25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x14ac:dyDescent="0.25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x14ac:dyDescent="0.25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x14ac:dyDescent="0.25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x14ac:dyDescent="0.25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x14ac:dyDescent="0.25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x14ac:dyDescent="0.25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x14ac:dyDescent="0.25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x14ac:dyDescent="0.25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x14ac:dyDescent="0.25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x14ac:dyDescent="0.25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x14ac:dyDescent="0.25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x14ac:dyDescent="0.25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x14ac:dyDescent="0.25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x14ac:dyDescent="0.25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x14ac:dyDescent="0.25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x14ac:dyDescent="0.25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x14ac:dyDescent="0.25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x14ac:dyDescent="0.25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x14ac:dyDescent="0.25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x14ac:dyDescent="0.25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x14ac:dyDescent="0.25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x14ac:dyDescent="0.25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x14ac:dyDescent="0.25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x14ac:dyDescent="0.25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x14ac:dyDescent="0.25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x14ac:dyDescent="0.25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x14ac:dyDescent="0.25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x14ac:dyDescent="0.25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x14ac:dyDescent="0.25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x14ac:dyDescent="0.25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x14ac:dyDescent="0.25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x14ac:dyDescent="0.25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x14ac:dyDescent="0.25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x14ac:dyDescent="0.25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x14ac:dyDescent="0.25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x14ac:dyDescent="0.25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x14ac:dyDescent="0.25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x14ac:dyDescent="0.25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x14ac:dyDescent="0.25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x14ac:dyDescent="0.25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x14ac:dyDescent="0.25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x14ac:dyDescent="0.25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x14ac:dyDescent="0.25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x14ac:dyDescent="0.25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x14ac:dyDescent="0.25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x14ac:dyDescent="0.25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x14ac:dyDescent="0.25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x14ac:dyDescent="0.25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x14ac:dyDescent="0.25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x14ac:dyDescent="0.25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x14ac:dyDescent="0.25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x14ac:dyDescent="0.25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x14ac:dyDescent="0.25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x14ac:dyDescent="0.25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x14ac:dyDescent="0.25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x14ac:dyDescent="0.25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x14ac:dyDescent="0.25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x14ac:dyDescent="0.25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x14ac:dyDescent="0.25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x14ac:dyDescent="0.25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x14ac:dyDescent="0.25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x14ac:dyDescent="0.25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x14ac:dyDescent="0.25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x14ac:dyDescent="0.25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x14ac:dyDescent="0.25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x14ac:dyDescent="0.25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x14ac:dyDescent="0.25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x14ac:dyDescent="0.25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x14ac:dyDescent="0.25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x14ac:dyDescent="0.25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x14ac:dyDescent="0.25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x14ac:dyDescent="0.25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x14ac:dyDescent="0.25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x14ac:dyDescent="0.25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x14ac:dyDescent="0.25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x14ac:dyDescent="0.25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x14ac:dyDescent="0.25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x14ac:dyDescent="0.25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x14ac:dyDescent="0.25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x14ac:dyDescent="0.25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x14ac:dyDescent="0.25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x14ac:dyDescent="0.25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x14ac:dyDescent="0.25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x14ac:dyDescent="0.25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x14ac:dyDescent="0.25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x14ac:dyDescent="0.25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x14ac:dyDescent="0.25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x14ac:dyDescent="0.25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x14ac:dyDescent="0.25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x14ac:dyDescent="0.25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x14ac:dyDescent="0.25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x14ac:dyDescent="0.25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x14ac:dyDescent="0.25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x14ac:dyDescent="0.25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x14ac:dyDescent="0.25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x14ac:dyDescent="0.25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x14ac:dyDescent="0.25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x14ac:dyDescent="0.25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x14ac:dyDescent="0.25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x14ac:dyDescent="0.25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x14ac:dyDescent="0.25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x14ac:dyDescent="0.25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x14ac:dyDescent="0.25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x14ac:dyDescent="0.25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x14ac:dyDescent="0.25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x14ac:dyDescent="0.25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x14ac:dyDescent="0.25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x14ac:dyDescent="0.25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x14ac:dyDescent="0.25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x14ac:dyDescent="0.25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x14ac:dyDescent="0.25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x14ac:dyDescent="0.25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x14ac:dyDescent="0.25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x14ac:dyDescent="0.25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x14ac:dyDescent="0.25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x14ac:dyDescent="0.25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x14ac:dyDescent="0.25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x14ac:dyDescent="0.25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x14ac:dyDescent="0.25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x14ac:dyDescent="0.25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x14ac:dyDescent="0.25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x14ac:dyDescent="0.25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x14ac:dyDescent="0.25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x14ac:dyDescent="0.25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x14ac:dyDescent="0.25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x14ac:dyDescent="0.25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x14ac:dyDescent="0.25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x14ac:dyDescent="0.25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x14ac:dyDescent="0.25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x14ac:dyDescent="0.25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x14ac:dyDescent="0.25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x14ac:dyDescent="0.25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x14ac:dyDescent="0.25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x14ac:dyDescent="0.25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x14ac:dyDescent="0.25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x14ac:dyDescent="0.25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x14ac:dyDescent="0.25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x14ac:dyDescent="0.25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x14ac:dyDescent="0.25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x14ac:dyDescent="0.25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x14ac:dyDescent="0.25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x14ac:dyDescent="0.25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x14ac:dyDescent="0.25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x14ac:dyDescent="0.25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x14ac:dyDescent="0.25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x14ac:dyDescent="0.25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x14ac:dyDescent="0.25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x14ac:dyDescent="0.25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x14ac:dyDescent="0.25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x14ac:dyDescent="0.25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x14ac:dyDescent="0.25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x14ac:dyDescent="0.25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x14ac:dyDescent="0.25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x14ac:dyDescent="0.25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x14ac:dyDescent="0.25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x14ac:dyDescent="0.25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x14ac:dyDescent="0.25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x14ac:dyDescent="0.25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x14ac:dyDescent="0.25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x14ac:dyDescent="0.25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x14ac:dyDescent="0.25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x14ac:dyDescent="0.25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x14ac:dyDescent="0.25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x14ac:dyDescent="0.25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x14ac:dyDescent="0.25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x14ac:dyDescent="0.25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x14ac:dyDescent="0.25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x14ac:dyDescent="0.25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x14ac:dyDescent="0.25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x14ac:dyDescent="0.25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x14ac:dyDescent="0.25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x14ac:dyDescent="0.25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x14ac:dyDescent="0.25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x14ac:dyDescent="0.25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x14ac:dyDescent="0.25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x14ac:dyDescent="0.25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x14ac:dyDescent="0.25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x14ac:dyDescent="0.25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x14ac:dyDescent="0.25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x14ac:dyDescent="0.25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x14ac:dyDescent="0.25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x14ac:dyDescent="0.25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x14ac:dyDescent="0.25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x14ac:dyDescent="0.25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x14ac:dyDescent="0.25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x14ac:dyDescent="0.25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x14ac:dyDescent="0.25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x14ac:dyDescent="0.25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x14ac:dyDescent="0.25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x14ac:dyDescent="0.25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x14ac:dyDescent="0.25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x14ac:dyDescent="0.25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x14ac:dyDescent="0.25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x14ac:dyDescent="0.25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x14ac:dyDescent="0.25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x14ac:dyDescent="0.25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x14ac:dyDescent="0.25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x14ac:dyDescent="0.25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x14ac:dyDescent="0.25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x14ac:dyDescent="0.25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x14ac:dyDescent="0.25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x14ac:dyDescent="0.25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x14ac:dyDescent="0.25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x14ac:dyDescent="0.25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x14ac:dyDescent="0.25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x14ac:dyDescent="0.25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x14ac:dyDescent="0.25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x14ac:dyDescent="0.25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x14ac:dyDescent="0.25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x14ac:dyDescent="0.25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x14ac:dyDescent="0.25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x14ac:dyDescent="0.25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x14ac:dyDescent="0.25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x14ac:dyDescent="0.25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x14ac:dyDescent="0.25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x14ac:dyDescent="0.25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x14ac:dyDescent="0.25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x14ac:dyDescent="0.25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x14ac:dyDescent="0.25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x14ac:dyDescent="0.25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x14ac:dyDescent="0.25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x14ac:dyDescent="0.25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x14ac:dyDescent="0.25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x14ac:dyDescent="0.25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x14ac:dyDescent="0.25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x14ac:dyDescent="0.25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x14ac:dyDescent="0.25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x14ac:dyDescent="0.25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x14ac:dyDescent="0.25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x14ac:dyDescent="0.25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x14ac:dyDescent="0.25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x14ac:dyDescent="0.25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x14ac:dyDescent="0.25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x14ac:dyDescent="0.25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x14ac:dyDescent="0.25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x14ac:dyDescent="0.25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x14ac:dyDescent="0.25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x14ac:dyDescent="0.25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x14ac:dyDescent="0.25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x14ac:dyDescent="0.25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x14ac:dyDescent="0.25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x14ac:dyDescent="0.25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x14ac:dyDescent="0.25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x14ac:dyDescent="0.25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x14ac:dyDescent="0.25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x14ac:dyDescent="0.25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x14ac:dyDescent="0.25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x14ac:dyDescent="0.25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x14ac:dyDescent="0.25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x14ac:dyDescent="0.25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x14ac:dyDescent="0.25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x14ac:dyDescent="0.25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x14ac:dyDescent="0.25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x14ac:dyDescent="0.25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x14ac:dyDescent="0.25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x14ac:dyDescent="0.25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x14ac:dyDescent="0.25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x14ac:dyDescent="0.25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x14ac:dyDescent="0.25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x14ac:dyDescent="0.25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x14ac:dyDescent="0.25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x14ac:dyDescent="0.25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x14ac:dyDescent="0.25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x14ac:dyDescent="0.25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x14ac:dyDescent="0.25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x14ac:dyDescent="0.25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x14ac:dyDescent="0.25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x14ac:dyDescent="0.25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x14ac:dyDescent="0.25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x14ac:dyDescent="0.25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x14ac:dyDescent="0.25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x14ac:dyDescent="0.25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x14ac:dyDescent="0.25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x14ac:dyDescent="0.25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x14ac:dyDescent="0.25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x14ac:dyDescent="0.25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x14ac:dyDescent="0.25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x14ac:dyDescent="0.25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x14ac:dyDescent="0.25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x14ac:dyDescent="0.25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x14ac:dyDescent="0.25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x14ac:dyDescent="0.25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x14ac:dyDescent="0.25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x14ac:dyDescent="0.25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x14ac:dyDescent="0.25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x14ac:dyDescent="0.25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x14ac:dyDescent="0.25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x14ac:dyDescent="0.25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x14ac:dyDescent="0.25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x14ac:dyDescent="0.25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x14ac:dyDescent="0.25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x14ac:dyDescent="0.25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x14ac:dyDescent="0.25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x14ac:dyDescent="0.25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x14ac:dyDescent="0.25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x14ac:dyDescent="0.25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x14ac:dyDescent="0.25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x14ac:dyDescent="0.25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x14ac:dyDescent="0.25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x14ac:dyDescent="0.25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x14ac:dyDescent="0.25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x14ac:dyDescent="0.25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x14ac:dyDescent="0.25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x14ac:dyDescent="0.25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x14ac:dyDescent="0.25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x14ac:dyDescent="0.25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x14ac:dyDescent="0.25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x14ac:dyDescent="0.25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x14ac:dyDescent="0.25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x14ac:dyDescent="0.25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x14ac:dyDescent="0.25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x14ac:dyDescent="0.25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x14ac:dyDescent="0.25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x14ac:dyDescent="0.25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x14ac:dyDescent="0.25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x14ac:dyDescent="0.25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x14ac:dyDescent="0.25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x14ac:dyDescent="0.25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x14ac:dyDescent="0.25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x14ac:dyDescent="0.25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x14ac:dyDescent="0.25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x14ac:dyDescent="0.25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x14ac:dyDescent="0.25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x14ac:dyDescent="0.25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x14ac:dyDescent="0.25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x14ac:dyDescent="0.25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x14ac:dyDescent="0.25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x14ac:dyDescent="0.25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x14ac:dyDescent="0.25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x14ac:dyDescent="0.25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x14ac:dyDescent="0.25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x14ac:dyDescent="0.25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x14ac:dyDescent="0.25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x14ac:dyDescent="0.25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x14ac:dyDescent="0.25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x14ac:dyDescent="0.25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x14ac:dyDescent="0.25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x14ac:dyDescent="0.25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x14ac:dyDescent="0.25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x14ac:dyDescent="0.25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x14ac:dyDescent="0.25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x14ac:dyDescent="0.25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x14ac:dyDescent="0.25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x14ac:dyDescent="0.25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x14ac:dyDescent="0.25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x14ac:dyDescent="0.25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x14ac:dyDescent="0.25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x14ac:dyDescent="0.25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x14ac:dyDescent="0.25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x14ac:dyDescent="0.25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x14ac:dyDescent="0.25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x14ac:dyDescent="0.25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x14ac:dyDescent="0.25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x14ac:dyDescent="0.25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x14ac:dyDescent="0.25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x14ac:dyDescent="0.25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x14ac:dyDescent="0.25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x14ac:dyDescent="0.25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x14ac:dyDescent="0.25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x14ac:dyDescent="0.25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x14ac:dyDescent="0.25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x14ac:dyDescent="0.25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x14ac:dyDescent="0.25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x14ac:dyDescent="0.25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x14ac:dyDescent="0.25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x14ac:dyDescent="0.25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x14ac:dyDescent="0.25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x14ac:dyDescent="0.25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x14ac:dyDescent="0.25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x14ac:dyDescent="0.25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x14ac:dyDescent="0.25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x14ac:dyDescent="0.25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x14ac:dyDescent="0.25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x14ac:dyDescent="0.25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x14ac:dyDescent="0.25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x14ac:dyDescent="0.25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x14ac:dyDescent="0.25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x14ac:dyDescent="0.25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x14ac:dyDescent="0.25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x14ac:dyDescent="0.25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x14ac:dyDescent="0.25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x14ac:dyDescent="0.25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x14ac:dyDescent="0.25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x14ac:dyDescent="0.25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x14ac:dyDescent="0.25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x14ac:dyDescent="0.25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x14ac:dyDescent="0.25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x14ac:dyDescent="0.25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x14ac:dyDescent="0.25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x14ac:dyDescent="0.25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x14ac:dyDescent="0.25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x14ac:dyDescent="0.25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x14ac:dyDescent="0.25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x14ac:dyDescent="0.25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x14ac:dyDescent="0.25">
      <c r="A36518" s="1" t="s">
        <v>728</v>
      </c>
      <c r="B36518" s="35" t="s">
        <v>446</v>
      </c>
      <c r="C36518" s="33">
        <v>10140.9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x14ac:dyDescent="0.25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x14ac:dyDescent="0.25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x14ac:dyDescent="0.25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x14ac:dyDescent="0.25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x14ac:dyDescent="0.25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x14ac:dyDescent="0.25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x14ac:dyDescent="0.25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x14ac:dyDescent="0.25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x14ac:dyDescent="0.25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x14ac:dyDescent="0.25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x14ac:dyDescent="0.25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x14ac:dyDescent="0.25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x14ac:dyDescent="0.25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x14ac:dyDescent="0.25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x14ac:dyDescent="0.25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x14ac:dyDescent="0.25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x14ac:dyDescent="0.25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x14ac:dyDescent="0.25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x14ac:dyDescent="0.25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x14ac:dyDescent="0.25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x14ac:dyDescent="0.25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x14ac:dyDescent="0.25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x14ac:dyDescent="0.25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x14ac:dyDescent="0.25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x14ac:dyDescent="0.25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x14ac:dyDescent="0.25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x14ac:dyDescent="0.25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x14ac:dyDescent="0.25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x14ac:dyDescent="0.25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x14ac:dyDescent="0.25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x14ac:dyDescent="0.25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x14ac:dyDescent="0.25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x14ac:dyDescent="0.25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x14ac:dyDescent="0.25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x14ac:dyDescent="0.25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x14ac:dyDescent="0.25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x14ac:dyDescent="0.25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x14ac:dyDescent="0.25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x14ac:dyDescent="0.25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x14ac:dyDescent="0.25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x14ac:dyDescent="0.25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x14ac:dyDescent="0.25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x14ac:dyDescent="0.25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x14ac:dyDescent="0.25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x14ac:dyDescent="0.25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x14ac:dyDescent="0.25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x14ac:dyDescent="0.25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x14ac:dyDescent="0.25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x14ac:dyDescent="0.25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x14ac:dyDescent="0.25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x14ac:dyDescent="0.25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x14ac:dyDescent="0.25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x14ac:dyDescent="0.25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x14ac:dyDescent="0.25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x14ac:dyDescent="0.25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x14ac:dyDescent="0.25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x14ac:dyDescent="0.25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x14ac:dyDescent="0.25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x14ac:dyDescent="0.25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x14ac:dyDescent="0.25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x14ac:dyDescent="0.25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x14ac:dyDescent="0.25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x14ac:dyDescent="0.25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x14ac:dyDescent="0.25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x14ac:dyDescent="0.25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x14ac:dyDescent="0.25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x14ac:dyDescent="0.25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x14ac:dyDescent="0.25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x14ac:dyDescent="0.25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x14ac:dyDescent="0.25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x14ac:dyDescent="0.25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x14ac:dyDescent="0.25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x14ac:dyDescent="0.25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x14ac:dyDescent="0.25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x14ac:dyDescent="0.25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x14ac:dyDescent="0.25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x14ac:dyDescent="0.25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x14ac:dyDescent="0.25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x14ac:dyDescent="0.25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x14ac:dyDescent="0.25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x14ac:dyDescent="0.25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x14ac:dyDescent="0.25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x14ac:dyDescent="0.25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x14ac:dyDescent="0.25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x14ac:dyDescent="0.25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x14ac:dyDescent="0.25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x14ac:dyDescent="0.25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x14ac:dyDescent="0.25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x14ac:dyDescent="0.25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x14ac:dyDescent="0.25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x14ac:dyDescent="0.25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x14ac:dyDescent="0.25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x14ac:dyDescent="0.25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x14ac:dyDescent="0.25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x14ac:dyDescent="0.25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x14ac:dyDescent="0.25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x14ac:dyDescent="0.25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x14ac:dyDescent="0.25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x14ac:dyDescent="0.25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x14ac:dyDescent="0.25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x14ac:dyDescent="0.25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x14ac:dyDescent="0.25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x14ac:dyDescent="0.25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x14ac:dyDescent="0.25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x14ac:dyDescent="0.25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x14ac:dyDescent="0.25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x14ac:dyDescent="0.25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x14ac:dyDescent="0.25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x14ac:dyDescent="0.25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x14ac:dyDescent="0.25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x14ac:dyDescent="0.25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x14ac:dyDescent="0.25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x14ac:dyDescent="0.25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x14ac:dyDescent="0.25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x14ac:dyDescent="0.25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x14ac:dyDescent="0.25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x14ac:dyDescent="0.25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x14ac:dyDescent="0.25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x14ac:dyDescent="0.25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x14ac:dyDescent="0.25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x14ac:dyDescent="0.25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x14ac:dyDescent="0.25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x14ac:dyDescent="0.25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x14ac:dyDescent="0.25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x14ac:dyDescent="0.25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x14ac:dyDescent="0.25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x14ac:dyDescent="0.25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x14ac:dyDescent="0.25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x14ac:dyDescent="0.25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x14ac:dyDescent="0.25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x14ac:dyDescent="0.25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x14ac:dyDescent="0.25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x14ac:dyDescent="0.25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x14ac:dyDescent="0.25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x14ac:dyDescent="0.25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x14ac:dyDescent="0.25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x14ac:dyDescent="0.25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x14ac:dyDescent="0.25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x14ac:dyDescent="0.25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x14ac:dyDescent="0.25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x14ac:dyDescent="0.25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x14ac:dyDescent="0.25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x14ac:dyDescent="0.25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x14ac:dyDescent="0.25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x14ac:dyDescent="0.25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x14ac:dyDescent="0.25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x14ac:dyDescent="0.25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x14ac:dyDescent="0.25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x14ac:dyDescent="0.25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x14ac:dyDescent="0.25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x14ac:dyDescent="0.25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x14ac:dyDescent="0.25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x14ac:dyDescent="0.25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x14ac:dyDescent="0.25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x14ac:dyDescent="0.25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x14ac:dyDescent="0.25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x14ac:dyDescent="0.25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x14ac:dyDescent="0.25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x14ac:dyDescent="0.25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x14ac:dyDescent="0.25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x14ac:dyDescent="0.25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x14ac:dyDescent="0.25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x14ac:dyDescent="0.25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x14ac:dyDescent="0.25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4" si="1321">O36682-18</f>
        <v>44892</v>
      </c>
      <c r="Q36682" s="92">
        <f t="shared" ref="Q36682:Q36714" si="1322">O36682-5</f>
        <v>44905</v>
      </c>
    </row>
    <row r="36683" spans="1:17" x14ac:dyDescent="0.25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x14ac:dyDescent="0.25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x14ac:dyDescent="0.25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x14ac:dyDescent="0.25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x14ac:dyDescent="0.25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x14ac:dyDescent="0.25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x14ac:dyDescent="0.25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x14ac:dyDescent="0.25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x14ac:dyDescent="0.25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x14ac:dyDescent="0.25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x14ac:dyDescent="0.25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x14ac:dyDescent="0.25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x14ac:dyDescent="0.25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x14ac:dyDescent="0.25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x14ac:dyDescent="0.25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x14ac:dyDescent="0.25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x14ac:dyDescent="0.25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x14ac:dyDescent="0.25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x14ac:dyDescent="0.25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x14ac:dyDescent="0.25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x14ac:dyDescent="0.25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x14ac:dyDescent="0.25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x14ac:dyDescent="0.25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x14ac:dyDescent="0.25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x14ac:dyDescent="0.25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x14ac:dyDescent="0.25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x14ac:dyDescent="0.25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x14ac:dyDescent="0.25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x14ac:dyDescent="0.25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x14ac:dyDescent="0.25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x14ac:dyDescent="0.25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  <row r="36714" spans="1:17" x14ac:dyDescent="0.25">
      <c r="A36714" s="1" t="s">
        <v>881</v>
      </c>
      <c r="B36714" s="35" t="s">
        <v>443</v>
      </c>
      <c r="C36714" s="33">
        <v>17062.000099180001</v>
      </c>
      <c r="D36714" s="35">
        <v>4621</v>
      </c>
      <c r="E36714" s="35">
        <v>36</v>
      </c>
      <c r="F36714" s="34">
        <v>15.07108519799009</v>
      </c>
      <c r="H36714" s="35" t="s">
        <v>455</v>
      </c>
      <c r="I36714" s="35">
        <v>75148</v>
      </c>
      <c r="J36714" s="35">
        <v>431</v>
      </c>
      <c r="K36714" s="35">
        <v>37</v>
      </c>
      <c r="L36714" s="36">
        <v>8.584686774941995E-2</v>
      </c>
      <c r="M36714" s="35" t="s">
        <v>455</v>
      </c>
      <c r="N36714" s="39">
        <v>2526.0813356853387</v>
      </c>
      <c r="O36714" s="92">
        <v>44917</v>
      </c>
      <c r="P36714" s="92">
        <f t="shared" si="1321"/>
        <v>44899</v>
      </c>
      <c r="Q36714" s="92">
        <f t="shared" si="1322"/>
        <v>44912</v>
      </c>
    </row>
    <row r="36715" spans="1:17" x14ac:dyDescent="0.25">
      <c r="A36715" s="1" t="s">
        <v>880</v>
      </c>
      <c r="B36715" s="35" t="s">
        <v>446</v>
      </c>
      <c r="C36715" s="33">
        <v>24021.000183110002</v>
      </c>
      <c r="D36715" s="35">
        <v>4074</v>
      </c>
      <c r="E36715" s="35">
        <v>45</v>
      </c>
      <c r="F36715" s="34">
        <v>13.381148535795733</v>
      </c>
      <c r="H36715" s="35" t="s">
        <v>455</v>
      </c>
      <c r="I36715" s="35">
        <v>112447</v>
      </c>
      <c r="J36715" s="35">
        <v>579</v>
      </c>
      <c r="K36715" s="35">
        <v>49</v>
      </c>
      <c r="L36715" s="36">
        <v>8.46286701208981E-2</v>
      </c>
      <c r="M36715" s="35" t="s">
        <v>455</v>
      </c>
      <c r="N36715" s="39">
        <v>2410.3908895813379</v>
      </c>
      <c r="O36715" s="92">
        <v>44917</v>
      </c>
      <c r="P36715" s="92">
        <f t="shared" ref="P36715:P36778" si="1323">O36715-18</f>
        <v>44899</v>
      </c>
      <c r="Q36715" s="92">
        <f t="shared" ref="Q36715:Q36778" si="1324">O36715-5</f>
        <v>44912</v>
      </c>
    </row>
    <row r="36716" spans="1:17" x14ac:dyDescent="0.25">
      <c r="A36716" s="1" t="s">
        <v>879</v>
      </c>
      <c r="B36716" s="35" t="s">
        <v>452</v>
      </c>
      <c r="C36716" s="33">
        <v>10559.00005341</v>
      </c>
      <c r="D36716" s="35">
        <v>3703</v>
      </c>
      <c r="E36716" s="35">
        <v>19</v>
      </c>
      <c r="F36716" s="34">
        <v>12.852948672015316</v>
      </c>
      <c r="H36716" s="35" t="s">
        <v>455</v>
      </c>
      <c r="I36716" s="35">
        <v>49974</v>
      </c>
      <c r="J36716" s="35">
        <v>279</v>
      </c>
      <c r="K36716" s="35">
        <v>23</v>
      </c>
      <c r="L36716" s="36">
        <v>8.2437275985663083E-2</v>
      </c>
      <c r="M36716" s="35" t="s">
        <v>455</v>
      </c>
      <c r="N36716" s="39">
        <v>2642.2956585732541</v>
      </c>
      <c r="O36716" s="92">
        <v>44917</v>
      </c>
      <c r="P36716" s="92">
        <f t="shared" si="1323"/>
        <v>44899</v>
      </c>
      <c r="Q36716" s="92">
        <f t="shared" si="1324"/>
        <v>44912</v>
      </c>
    </row>
    <row r="36717" spans="1:17" x14ac:dyDescent="0.25">
      <c r="A36717" s="1" t="s">
        <v>878</v>
      </c>
      <c r="B36717" s="35" t="s">
        <v>453</v>
      </c>
      <c r="C36717" s="33">
        <v>8165.99994659</v>
      </c>
      <c r="D36717" s="35">
        <v>2135</v>
      </c>
      <c r="E36717" s="35">
        <v>15</v>
      </c>
      <c r="F36717" s="34">
        <v>13.120604683275607</v>
      </c>
      <c r="H36717" s="35" t="s">
        <v>459</v>
      </c>
      <c r="I36717" s="35">
        <v>42705</v>
      </c>
      <c r="J36717" s="35">
        <v>319</v>
      </c>
      <c r="K36717" s="35">
        <v>18</v>
      </c>
      <c r="L36717" s="36">
        <v>5.6426332288401257E-2</v>
      </c>
      <c r="M36717" s="35" t="s">
        <v>474</v>
      </c>
      <c r="N36717" s="39">
        <v>3906.4413677005914</v>
      </c>
      <c r="O36717" s="92">
        <v>44917</v>
      </c>
      <c r="P36717" s="92">
        <f t="shared" si="1323"/>
        <v>44899</v>
      </c>
      <c r="Q36717" s="92">
        <f t="shared" si="1324"/>
        <v>44912</v>
      </c>
    </row>
    <row r="36718" spans="1:17" x14ac:dyDescent="0.25">
      <c r="A36718" s="1" t="s">
        <v>877</v>
      </c>
      <c r="B36718" s="35" t="s">
        <v>448</v>
      </c>
      <c r="C36718" s="33">
        <v>28692.00012207</v>
      </c>
      <c r="D36718" s="35">
        <v>8809</v>
      </c>
      <c r="E36718" s="35">
        <v>110</v>
      </c>
      <c r="F36718" s="34">
        <v>27.384437556512875</v>
      </c>
      <c r="H36718" s="35" t="s">
        <v>474</v>
      </c>
      <c r="I36718" s="35">
        <v>150387</v>
      </c>
      <c r="J36718" s="35">
        <v>971</v>
      </c>
      <c r="K36718" s="35">
        <v>116</v>
      </c>
      <c r="L36718" s="36">
        <v>0.11946446961894953</v>
      </c>
      <c r="M36718" s="35" t="s">
        <v>474</v>
      </c>
      <c r="N36718" s="39">
        <v>3384.2185831203278</v>
      </c>
      <c r="O36718" s="92">
        <v>44917</v>
      </c>
      <c r="P36718" s="92">
        <f t="shared" si="1323"/>
        <v>44899</v>
      </c>
      <c r="Q36718" s="92">
        <f t="shared" si="1324"/>
        <v>44912</v>
      </c>
    </row>
    <row r="36719" spans="1:17" x14ac:dyDescent="0.25">
      <c r="A36719" s="1" t="s">
        <v>876</v>
      </c>
      <c r="B36719" s="35" t="s">
        <v>453</v>
      </c>
      <c r="C36719" s="33">
        <v>486.00000143</v>
      </c>
      <c r="D36719" s="35">
        <v>51</v>
      </c>
      <c r="E36719" s="35">
        <v>0</v>
      </c>
      <c r="F36719" s="34">
        <v>0</v>
      </c>
      <c r="H36719" s="35" t="s">
        <v>459</v>
      </c>
      <c r="I36719" s="35">
        <v>725</v>
      </c>
      <c r="J36719" s="35">
        <v>2</v>
      </c>
      <c r="K36719" s="35">
        <v>0</v>
      </c>
      <c r="L36719" s="36">
        <v>0</v>
      </c>
      <c r="M36719" s="35" t="s">
        <v>459</v>
      </c>
      <c r="N36719" s="39">
        <v>411.52263253399718</v>
      </c>
      <c r="O36719" s="92">
        <v>44917</v>
      </c>
      <c r="P36719" s="92">
        <f t="shared" si="1323"/>
        <v>44899</v>
      </c>
      <c r="Q36719" s="92">
        <f t="shared" si="1324"/>
        <v>44912</v>
      </c>
    </row>
    <row r="36720" spans="1:17" x14ac:dyDescent="0.25">
      <c r="A36720" s="1" t="s">
        <v>875</v>
      </c>
      <c r="B36720" s="35" t="s">
        <v>450</v>
      </c>
      <c r="C36720" s="33">
        <v>17366</v>
      </c>
      <c r="D36720" s="35">
        <v>3102</v>
      </c>
      <c r="E36720" s="35">
        <v>31</v>
      </c>
      <c r="F36720" s="34">
        <v>12.750695118540333</v>
      </c>
      <c r="H36720" s="35" t="s">
        <v>474</v>
      </c>
      <c r="I36720" s="35">
        <v>69819</v>
      </c>
      <c r="J36720" s="35">
        <v>350</v>
      </c>
      <c r="K36720" s="35">
        <v>35</v>
      </c>
      <c r="L36720" s="36">
        <v>0.1</v>
      </c>
      <c r="M36720" s="35" t="s">
        <v>474</v>
      </c>
      <c r="N36720" s="39">
        <v>2015.4324542208915</v>
      </c>
      <c r="O36720" s="92">
        <v>44917</v>
      </c>
      <c r="P36720" s="92">
        <f t="shared" si="1323"/>
        <v>44899</v>
      </c>
      <c r="Q36720" s="92">
        <f t="shared" si="1324"/>
        <v>44912</v>
      </c>
    </row>
    <row r="36721" spans="1:17" x14ac:dyDescent="0.25">
      <c r="A36721" s="1" t="s">
        <v>874</v>
      </c>
      <c r="B36721" s="35" t="s">
        <v>447</v>
      </c>
      <c r="C36721" s="33">
        <v>39263.000045779998</v>
      </c>
      <c r="D36721" s="35">
        <v>10138</v>
      </c>
      <c r="E36721" s="35">
        <v>39</v>
      </c>
      <c r="F36721" s="34">
        <v>7.0950112891684016</v>
      </c>
      <c r="H36721" s="35" t="s">
        <v>474</v>
      </c>
      <c r="I36721" s="35">
        <v>819595</v>
      </c>
      <c r="J36721" s="35">
        <v>697</v>
      </c>
      <c r="K36721" s="35">
        <v>40</v>
      </c>
      <c r="L36721" s="36">
        <v>5.7388809182209469E-2</v>
      </c>
      <c r="M36721" s="35" t="s">
        <v>474</v>
      </c>
      <c r="N36721" s="39">
        <v>1775.208209223212</v>
      </c>
      <c r="O36721" s="92">
        <v>44917</v>
      </c>
      <c r="P36721" s="92">
        <f t="shared" si="1323"/>
        <v>44899</v>
      </c>
      <c r="Q36721" s="92">
        <f t="shared" si="1324"/>
        <v>44912</v>
      </c>
    </row>
    <row r="36722" spans="1:17" x14ac:dyDescent="0.25">
      <c r="A36722" s="1" t="s">
        <v>873</v>
      </c>
      <c r="B36722" s="35" t="s">
        <v>450</v>
      </c>
      <c r="C36722" s="33">
        <v>36569.000076290002</v>
      </c>
      <c r="D36722" s="35">
        <v>8548</v>
      </c>
      <c r="E36722" s="35">
        <v>76</v>
      </c>
      <c r="F36722" s="34">
        <v>14.844735752266615</v>
      </c>
      <c r="H36722" s="35" t="s">
        <v>455</v>
      </c>
      <c r="I36722" s="35">
        <v>200426</v>
      </c>
      <c r="J36722" s="35">
        <v>1052</v>
      </c>
      <c r="K36722" s="35">
        <v>85</v>
      </c>
      <c r="L36722" s="36">
        <v>8.0798479087452468E-2</v>
      </c>
      <c r="M36722" s="35" t="s">
        <v>474</v>
      </c>
      <c r="N36722" s="39">
        <v>2876.7535284129308</v>
      </c>
      <c r="O36722" s="92">
        <v>44917</v>
      </c>
      <c r="P36722" s="92">
        <f t="shared" si="1323"/>
        <v>44899</v>
      </c>
      <c r="Q36722" s="92">
        <f t="shared" si="1324"/>
        <v>44912</v>
      </c>
    </row>
    <row r="36723" spans="1:17" x14ac:dyDescent="0.25">
      <c r="A36723" s="1" t="s">
        <v>872</v>
      </c>
      <c r="B36723" s="35" t="s">
        <v>451</v>
      </c>
      <c r="C36723" s="33">
        <v>438.99999571000001</v>
      </c>
      <c r="D36723" s="35">
        <v>29</v>
      </c>
      <c r="E36723" s="35">
        <v>0</v>
      </c>
      <c r="F36723" s="34">
        <v>0</v>
      </c>
      <c r="H36723" s="35" t="s">
        <v>455</v>
      </c>
      <c r="I36723" s="35">
        <v>1053</v>
      </c>
      <c r="J36723" s="35">
        <v>9</v>
      </c>
      <c r="K36723" s="35">
        <v>0</v>
      </c>
      <c r="L36723" s="36">
        <v>0</v>
      </c>
      <c r="M36723" s="35" t="s">
        <v>455</v>
      </c>
      <c r="N36723" s="39">
        <v>2050.1139152505439</v>
      </c>
      <c r="O36723" s="92">
        <v>44917</v>
      </c>
      <c r="P36723" s="92">
        <f t="shared" si="1323"/>
        <v>44899</v>
      </c>
      <c r="Q36723" s="92">
        <f t="shared" si="1324"/>
        <v>44912</v>
      </c>
    </row>
    <row r="36724" spans="1:17" x14ac:dyDescent="0.25">
      <c r="A36724" s="1" t="s">
        <v>871</v>
      </c>
      <c r="B36724" s="35" t="s">
        <v>446</v>
      </c>
      <c r="C36724" s="33">
        <v>46307.999633790001</v>
      </c>
      <c r="D36724" s="35">
        <v>7381</v>
      </c>
      <c r="E36724" s="35">
        <v>67</v>
      </c>
      <c r="F36724" s="34">
        <v>10.33453036961296</v>
      </c>
      <c r="H36724" s="35" t="s">
        <v>474</v>
      </c>
      <c r="I36724" s="35">
        <v>307572</v>
      </c>
      <c r="J36724" s="35">
        <v>1595</v>
      </c>
      <c r="K36724" s="35">
        <v>80</v>
      </c>
      <c r="L36724" s="36">
        <v>5.0156739811912224E-2</v>
      </c>
      <c r="M36724" s="35" t="s">
        <v>474</v>
      </c>
      <c r="N36724" s="39">
        <v>3444.3293007978714</v>
      </c>
      <c r="O36724" s="92">
        <v>44917</v>
      </c>
      <c r="P36724" s="92">
        <f t="shared" si="1323"/>
        <v>44899</v>
      </c>
      <c r="Q36724" s="92">
        <f t="shared" si="1324"/>
        <v>44912</v>
      </c>
    </row>
    <row r="36725" spans="1:17" x14ac:dyDescent="0.25">
      <c r="A36725" s="1" t="s">
        <v>870</v>
      </c>
      <c r="B36725" s="35" t="s">
        <v>441</v>
      </c>
      <c r="C36725" s="33">
        <v>6314.9999809299998</v>
      </c>
      <c r="D36725" s="35">
        <v>1656</v>
      </c>
      <c r="E36725" s="35">
        <v>11</v>
      </c>
      <c r="F36725" s="34">
        <v>12.442031481979116</v>
      </c>
      <c r="H36725" s="35" t="s">
        <v>474</v>
      </c>
      <c r="I36725" s="35">
        <v>35183</v>
      </c>
      <c r="J36725" s="35">
        <v>134</v>
      </c>
      <c r="K36725" s="35">
        <v>11</v>
      </c>
      <c r="L36725" s="36">
        <v>8.2089552238805971E-2</v>
      </c>
      <c r="M36725" s="35" t="s">
        <v>474</v>
      </c>
      <c r="N36725" s="39">
        <v>2121.9319145629838</v>
      </c>
      <c r="O36725" s="92">
        <v>44917</v>
      </c>
      <c r="P36725" s="92">
        <f t="shared" si="1323"/>
        <v>44899</v>
      </c>
      <c r="Q36725" s="92">
        <f t="shared" si="1324"/>
        <v>44912</v>
      </c>
    </row>
    <row r="36726" spans="1:17" x14ac:dyDescent="0.25">
      <c r="A36726" s="1" t="s">
        <v>869</v>
      </c>
      <c r="B36726" s="35" t="s">
        <v>446</v>
      </c>
      <c r="C36726" s="33">
        <v>3192.9999828300001</v>
      </c>
      <c r="D36726" s="35">
        <v>634</v>
      </c>
      <c r="E36726" s="35" t="s">
        <v>487</v>
      </c>
      <c r="F36726" s="34">
        <v>6.7111091587225715</v>
      </c>
      <c r="H36726" s="35" t="s">
        <v>474</v>
      </c>
      <c r="I36726" s="35">
        <v>10109</v>
      </c>
      <c r="J36726" s="35">
        <v>56</v>
      </c>
      <c r="K36726" s="35">
        <v>3</v>
      </c>
      <c r="L36726" s="36">
        <v>5.3571428571428568E-2</v>
      </c>
      <c r="M36726" s="35" t="s">
        <v>474</v>
      </c>
      <c r="N36726" s="39">
        <v>1753.8365268128323</v>
      </c>
      <c r="O36726" s="92">
        <v>44917</v>
      </c>
      <c r="P36726" s="92">
        <f t="shared" si="1323"/>
        <v>44899</v>
      </c>
      <c r="Q36726" s="92">
        <f t="shared" si="1324"/>
        <v>44912</v>
      </c>
    </row>
    <row r="36727" spans="1:17" x14ac:dyDescent="0.25">
      <c r="A36727" s="1" t="s">
        <v>868</v>
      </c>
      <c r="B36727" s="35" t="s">
        <v>449</v>
      </c>
      <c r="C36727" s="33">
        <v>1694.99999428</v>
      </c>
      <c r="D36727" s="35">
        <v>192</v>
      </c>
      <c r="E36727" s="35" t="s">
        <v>487</v>
      </c>
      <c r="F36727" s="34">
        <v>4.2140750247561369</v>
      </c>
      <c r="H36727" s="35" t="s">
        <v>459</v>
      </c>
      <c r="I36727" s="35">
        <v>7223</v>
      </c>
      <c r="J36727" s="35">
        <v>23</v>
      </c>
      <c r="K36727" s="35">
        <v>1</v>
      </c>
      <c r="L36727" s="36">
        <v>4.3478260869565216E-2</v>
      </c>
      <c r="M36727" s="35" t="s">
        <v>459</v>
      </c>
      <c r="N36727" s="39">
        <v>1356.932157971476</v>
      </c>
      <c r="O36727" s="92">
        <v>44917</v>
      </c>
      <c r="P36727" s="92">
        <f t="shared" si="1323"/>
        <v>44899</v>
      </c>
      <c r="Q36727" s="92">
        <f t="shared" si="1324"/>
        <v>44912</v>
      </c>
    </row>
    <row r="36728" spans="1:17" x14ac:dyDescent="0.25">
      <c r="A36728" s="1" t="s">
        <v>867</v>
      </c>
      <c r="B36728" s="35" t="s">
        <v>446</v>
      </c>
      <c r="C36728" s="33">
        <v>18832.000022889999</v>
      </c>
      <c r="D36728" s="35">
        <v>4505</v>
      </c>
      <c r="E36728" s="35">
        <v>43</v>
      </c>
      <c r="F36728" s="34">
        <v>16.309624934660672</v>
      </c>
      <c r="H36728" s="35" t="s">
        <v>474</v>
      </c>
      <c r="I36728" s="35">
        <v>103914</v>
      </c>
      <c r="J36728" s="35">
        <v>416</v>
      </c>
      <c r="K36728" s="35">
        <v>48</v>
      </c>
      <c r="L36728" s="36">
        <v>0.11538461538461539</v>
      </c>
      <c r="M36728" s="35" t="s">
        <v>474</v>
      </c>
      <c r="N36728" s="39">
        <v>2209.0059446386927</v>
      </c>
      <c r="O36728" s="92">
        <v>44917</v>
      </c>
      <c r="P36728" s="92">
        <f t="shared" si="1323"/>
        <v>44899</v>
      </c>
      <c r="Q36728" s="92">
        <f t="shared" si="1324"/>
        <v>44912</v>
      </c>
    </row>
    <row r="36729" spans="1:17" x14ac:dyDescent="0.25">
      <c r="A36729" s="1" t="s">
        <v>866</v>
      </c>
      <c r="B36729" s="35" t="s">
        <v>441</v>
      </c>
      <c r="C36729" s="33">
        <v>11944.99995422</v>
      </c>
      <c r="D36729" s="35">
        <v>3619</v>
      </c>
      <c r="E36729" s="35">
        <v>24</v>
      </c>
      <c r="F36729" s="34">
        <v>14.351492012187757</v>
      </c>
      <c r="H36729" s="35" t="s">
        <v>474</v>
      </c>
      <c r="I36729" s="35">
        <v>63563</v>
      </c>
      <c r="J36729" s="35">
        <v>413</v>
      </c>
      <c r="K36729" s="35">
        <v>29</v>
      </c>
      <c r="L36729" s="36">
        <v>7.0217917675544791E-2</v>
      </c>
      <c r="M36729" s="35" t="s">
        <v>474</v>
      </c>
      <c r="N36729" s="39">
        <v>3457.5136172695661</v>
      </c>
      <c r="O36729" s="92">
        <v>44917</v>
      </c>
      <c r="P36729" s="92">
        <f t="shared" si="1323"/>
        <v>44899</v>
      </c>
      <c r="Q36729" s="92">
        <f t="shared" si="1324"/>
        <v>44912</v>
      </c>
    </row>
    <row r="36730" spans="1:17" x14ac:dyDescent="0.25">
      <c r="A36730" s="1" t="s">
        <v>865</v>
      </c>
      <c r="B36730" s="35" t="s">
        <v>452</v>
      </c>
      <c r="C36730" s="33">
        <v>46461.000152590001</v>
      </c>
      <c r="D36730" s="35">
        <v>12162</v>
      </c>
      <c r="E36730" s="35">
        <v>85</v>
      </c>
      <c r="F36730" s="34">
        <v>13.067795681299202</v>
      </c>
      <c r="H36730" s="35" t="s">
        <v>474</v>
      </c>
      <c r="I36730" s="35">
        <v>198093</v>
      </c>
      <c r="J36730" s="35">
        <v>1111</v>
      </c>
      <c r="K36730" s="35">
        <v>90</v>
      </c>
      <c r="L36730" s="36">
        <v>8.1008100810081002E-2</v>
      </c>
      <c r="M36730" s="35" t="s">
        <v>474</v>
      </c>
      <c r="N36730" s="39">
        <v>2391.252870905033</v>
      </c>
      <c r="O36730" s="92">
        <v>44917</v>
      </c>
      <c r="P36730" s="92">
        <f t="shared" si="1323"/>
        <v>44899</v>
      </c>
      <c r="Q36730" s="92">
        <f t="shared" si="1324"/>
        <v>44912</v>
      </c>
    </row>
    <row r="36731" spans="1:17" x14ac:dyDescent="0.25">
      <c r="A36731" s="1" t="s">
        <v>864</v>
      </c>
      <c r="B36731" s="35" t="s">
        <v>441</v>
      </c>
      <c r="C36731" s="33">
        <v>16889.00013733</v>
      </c>
      <c r="D36731" s="35">
        <v>4853</v>
      </c>
      <c r="E36731" s="35">
        <v>26</v>
      </c>
      <c r="F36731" s="34">
        <v>10.996168168878084</v>
      </c>
      <c r="H36731" s="35" t="s">
        <v>455</v>
      </c>
      <c r="I36731" s="35">
        <v>97000</v>
      </c>
      <c r="J36731" s="35">
        <v>464</v>
      </c>
      <c r="K36731" s="35">
        <v>27</v>
      </c>
      <c r="L36731" s="36">
        <v>5.8189655172413791E-2</v>
      </c>
      <c r="M36731" s="35" t="s">
        <v>455</v>
      </c>
      <c r="N36731" s="39">
        <v>2747.3503240396931</v>
      </c>
      <c r="O36731" s="92">
        <v>44917</v>
      </c>
      <c r="P36731" s="92">
        <f t="shared" si="1323"/>
        <v>44899</v>
      </c>
      <c r="Q36731" s="92">
        <f t="shared" si="1324"/>
        <v>44912</v>
      </c>
    </row>
    <row r="36732" spans="1:17" x14ac:dyDescent="0.25">
      <c r="A36732" s="1" t="s">
        <v>863</v>
      </c>
      <c r="B36732" s="35" t="s">
        <v>444</v>
      </c>
      <c r="C36732" s="33">
        <v>4777.0000381500004</v>
      </c>
      <c r="D36732" s="35">
        <v>1347</v>
      </c>
      <c r="E36732" s="35">
        <v>7</v>
      </c>
      <c r="F36732" s="34">
        <v>10.466820096439358</v>
      </c>
      <c r="H36732" s="35" t="s">
        <v>474</v>
      </c>
      <c r="I36732" s="35">
        <v>21132</v>
      </c>
      <c r="J36732" s="35">
        <v>115</v>
      </c>
      <c r="K36732" s="35">
        <v>9</v>
      </c>
      <c r="L36732" s="36">
        <v>7.8260869565217397E-2</v>
      </c>
      <c r="M36732" s="35" t="s">
        <v>474</v>
      </c>
      <c r="N36732" s="39">
        <v>2407.3686221810522</v>
      </c>
      <c r="O36732" s="92">
        <v>44917</v>
      </c>
      <c r="P36732" s="92">
        <f t="shared" si="1323"/>
        <v>44899</v>
      </c>
      <c r="Q36732" s="92">
        <f t="shared" si="1324"/>
        <v>44912</v>
      </c>
    </row>
    <row r="36733" spans="1:17" x14ac:dyDescent="0.25">
      <c r="A36733" s="1" t="s">
        <v>862</v>
      </c>
      <c r="B36733" s="35" t="s">
        <v>446</v>
      </c>
      <c r="C36733" s="33">
        <v>8478.9999580399999</v>
      </c>
      <c r="D36733" s="35">
        <v>2344</v>
      </c>
      <c r="E36733" s="35">
        <v>12</v>
      </c>
      <c r="F36733" s="34">
        <v>10.109008861712434</v>
      </c>
      <c r="H36733" s="35" t="s">
        <v>455</v>
      </c>
      <c r="I36733" s="35">
        <v>58904</v>
      </c>
      <c r="J36733" s="35">
        <v>199</v>
      </c>
      <c r="K36733" s="35">
        <v>13</v>
      </c>
      <c r="L36733" s="36">
        <v>6.5326633165829151E-2</v>
      </c>
      <c r="M36733" s="35" t="s">
        <v>455</v>
      </c>
      <c r="N36733" s="39">
        <v>2346.9748907275703</v>
      </c>
      <c r="O36733" s="92">
        <v>44917</v>
      </c>
      <c r="P36733" s="92">
        <f t="shared" si="1323"/>
        <v>44899</v>
      </c>
      <c r="Q36733" s="92">
        <f t="shared" si="1324"/>
        <v>44912</v>
      </c>
    </row>
    <row r="36734" spans="1:17" x14ac:dyDescent="0.25">
      <c r="A36734" s="1" t="s">
        <v>454</v>
      </c>
      <c r="B36734" s="35" t="s">
        <v>454</v>
      </c>
      <c r="C36734" s="33">
        <v>48915.999938959998</v>
      </c>
      <c r="D36734" s="35">
        <v>12064</v>
      </c>
      <c r="E36734" s="35">
        <v>144</v>
      </c>
      <c r="F36734" s="34">
        <v>21.027300471316853</v>
      </c>
      <c r="H36734" s="35" t="s">
        <v>474</v>
      </c>
      <c r="I36734" s="35">
        <v>191786</v>
      </c>
      <c r="J36734" s="35">
        <v>1500</v>
      </c>
      <c r="K36734" s="35">
        <v>176</v>
      </c>
      <c r="L36734" s="36">
        <v>0.11733333333333333</v>
      </c>
      <c r="M36734" s="35" t="s">
        <v>474</v>
      </c>
      <c r="N36734" s="39">
        <v>3066.4813187337072</v>
      </c>
      <c r="O36734" s="92">
        <v>44917</v>
      </c>
      <c r="P36734" s="92">
        <f t="shared" si="1323"/>
        <v>44899</v>
      </c>
      <c r="Q36734" s="92">
        <f t="shared" si="1324"/>
        <v>44912</v>
      </c>
    </row>
    <row r="36735" spans="1:17" x14ac:dyDescent="0.25">
      <c r="A36735" s="1" t="s">
        <v>861</v>
      </c>
      <c r="B36735" s="35" t="s">
        <v>441</v>
      </c>
      <c r="C36735" s="33">
        <v>5530.0000190700002</v>
      </c>
      <c r="D36735" s="35">
        <v>1313</v>
      </c>
      <c r="E36735" s="35">
        <v>7</v>
      </c>
      <c r="F36735" s="34">
        <v>9.0415912888927394</v>
      </c>
      <c r="H36735" s="35" t="s">
        <v>474</v>
      </c>
      <c r="I36735" s="35">
        <v>23485</v>
      </c>
      <c r="J36735" s="35">
        <v>157</v>
      </c>
      <c r="K36735" s="35">
        <v>7</v>
      </c>
      <c r="L36735" s="36">
        <v>4.4585987261146494E-2</v>
      </c>
      <c r="M36735" s="35" t="s">
        <v>459</v>
      </c>
      <c r="N36735" s="39">
        <v>2839.0596647123202</v>
      </c>
      <c r="O36735" s="92">
        <v>44917</v>
      </c>
      <c r="P36735" s="92">
        <f t="shared" si="1323"/>
        <v>44899</v>
      </c>
      <c r="Q36735" s="92">
        <f t="shared" si="1324"/>
        <v>44912</v>
      </c>
    </row>
    <row r="36736" spans="1:17" x14ac:dyDescent="0.25">
      <c r="A36736" s="1" t="s">
        <v>860</v>
      </c>
      <c r="B36736" s="35" t="s">
        <v>453</v>
      </c>
      <c r="C36736" s="33">
        <v>1930.99999714</v>
      </c>
      <c r="D36736" s="35">
        <v>366</v>
      </c>
      <c r="E36736" s="35" t="s">
        <v>487</v>
      </c>
      <c r="F36736" s="34">
        <v>11.097136955105768</v>
      </c>
      <c r="H36736" s="35" t="s">
        <v>459</v>
      </c>
      <c r="I36736" s="35">
        <v>8591</v>
      </c>
      <c r="J36736" s="35">
        <v>69</v>
      </c>
      <c r="K36736" s="35">
        <v>3</v>
      </c>
      <c r="L36736" s="36">
        <v>4.3478260869565216E-2</v>
      </c>
      <c r="M36736" s="35" t="s">
        <v>455</v>
      </c>
      <c r="N36736" s="39">
        <v>3573.2780995440576</v>
      </c>
      <c r="O36736" s="92">
        <v>44917</v>
      </c>
      <c r="P36736" s="92">
        <f t="shared" si="1323"/>
        <v>44899</v>
      </c>
      <c r="Q36736" s="92">
        <f t="shared" si="1324"/>
        <v>44912</v>
      </c>
    </row>
    <row r="36737" spans="1:17" x14ac:dyDescent="0.25">
      <c r="A36737" s="1" t="s">
        <v>859</v>
      </c>
      <c r="B36737" s="35" t="s">
        <v>446</v>
      </c>
      <c r="C36737" s="33">
        <v>14383</v>
      </c>
      <c r="D36737" s="35">
        <v>3750</v>
      </c>
      <c r="E36737" s="35">
        <v>34</v>
      </c>
      <c r="F36737" s="34">
        <v>16.88501306105422</v>
      </c>
      <c r="H36737" s="35" t="s">
        <v>474</v>
      </c>
      <c r="I36737" s="35">
        <v>115037</v>
      </c>
      <c r="J36737" s="35">
        <v>708</v>
      </c>
      <c r="K36737" s="35">
        <v>35</v>
      </c>
      <c r="L36737" s="36">
        <v>4.9435028248587573E-2</v>
      </c>
      <c r="M36737" s="35" t="s">
        <v>474</v>
      </c>
      <c r="N36737" s="39">
        <v>4922.4779253285124</v>
      </c>
      <c r="O36737" s="92">
        <v>44917</v>
      </c>
      <c r="P36737" s="92">
        <f t="shared" si="1323"/>
        <v>44899</v>
      </c>
      <c r="Q36737" s="92">
        <f t="shared" si="1324"/>
        <v>44912</v>
      </c>
    </row>
    <row r="36738" spans="1:17" x14ac:dyDescent="0.25">
      <c r="A36738" s="1" t="s">
        <v>858</v>
      </c>
      <c r="B36738" s="35" t="s">
        <v>447</v>
      </c>
      <c r="C36738" s="33">
        <v>15349.99999237</v>
      </c>
      <c r="D36738" s="35">
        <v>3546</v>
      </c>
      <c r="E36738" s="35">
        <v>37</v>
      </c>
      <c r="F36738" s="34">
        <v>17.217310385477681</v>
      </c>
      <c r="H36738" s="35" t="s">
        <v>474</v>
      </c>
      <c r="I36738" s="35">
        <v>95843</v>
      </c>
      <c r="J36738" s="35">
        <v>748</v>
      </c>
      <c r="K36738" s="35">
        <v>45</v>
      </c>
      <c r="L36738" s="36">
        <v>6.0160427807486629E-2</v>
      </c>
      <c r="M36738" s="35" t="s">
        <v>474</v>
      </c>
      <c r="N36738" s="39">
        <v>4872.9641718033035</v>
      </c>
      <c r="O36738" s="92">
        <v>44917</v>
      </c>
      <c r="P36738" s="92">
        <f t="shared" si="1323"/>
        <v>44899</v>
      </c>
      <c r="Q36738" s="92">
        <f t="shared" si="1324"/>
        <v>44912</v>
      </c>
    </row>
    <row r="36739" spans="1:17" x14ac:dyDescent="0.25">
      <c r="A36739" s="1" t="s">
        <v>857</v>
      </c>
      <c r="B36739" s="35" t="s">
        <v>444</v>
      </c>
      <c r="C36739" s="33">
        <v>16944.999938960002</v>
      </c>
      <c r="D36739" s="35">
        <v>4141</v>
      </c>
      <c r="E36739" s="35">
        <v>45</v>
      </c>
      <c r="F36739" s="34">
        <v>18.96893317122662</v>
      </c>
      <c r="H36739" s="35" t="s">
        <v>474</v>
      </c>
      <c r="I36739" s="35">
        <v>65177</v>
      </c>
      <c r="J36739" s="35">
        <v>475</v>
      </c>
      <c r="K36739" s="35">
        <v>50</v>
      </c>
      <c r="L36739" s="36">
        <v>0.10526315789473684</v>
      </c>
      <c r="M36739" s="35" t="s">
        <v>474</v>
      </c>
      <c r="N36739" s="39">
        <v>2803.1867908590452</v>
      </c>
      <c r="O36739" s="92">
        <v>44917</v>
      </c>
      <c r="P36739" s="92">
        <f t="shared" si="1323"/>
        <v>44899</v>
      </c>
      <c r="Q36739" s="92">
        <f t="shared" si="1324"/>
        <v>44912</v>
      </c>
    </row>
    <row r="36740" spans="1:17" x14ac:dyDescent="0.25">
      <c r="A36740" s="1" t="s">
        <v>856</v>
      </c>
      <c r="B36740" s="35" t="s">
        <v>446</v>
      </c>
      <c r="C36740" s="33">
        <v>27294.999969479999</v>
      </c>
      <c r="D36740" s="35">
        <v>5108</v>
      </c>
      <c r="E36740" s="35">
        <v>41</v>
      </c>
      <c r="F36740" s="34">
        <v>10.729332961516837</v>
      </c>
      <c r="H36740" s="35" t="s">
        <v>474</v>
      </c>
      <c r="I36740" s="35">
        <v>197270</v>
      </c>
      <c r="J36740" s="35">
        <v>853</v>
      </c>
      <c r="K36740" s="35">
        <v>43</v>
      </c>
      <c r="L36740" s="36">
        <v>5.0410316529894493E-2</v>
      </c>
      <c r="M36740" s="35" t="s">
        <v>474</v>
      </c>
      <c r="N36740" s="39">
        <v>3125.1144933276605</v>
      </c>
      <c r="O36740" s="92">
        <v>44917</v>
      </c>
      <c r="P36740" s="92">
        <f t="shared" si="1323"/>
        <v>44899</v>
      </c>
      <c r="Q36740" s="92">
        <f t="shared" si="1324"/>
        <v>44912</v>
      </c>
    </row>
    <row r="36741" spans="1:17" x14ac:dyDescent="0.25">
      <c r="A36741" s="1" t="s">
        <v>855</v>
      </c>
      <c r="B36741" s="35" t="s">
        <v>452</v>
      </c>
      <c r="C36741" s="33">
        <v>6763.9999866500002</v>
      </c>
      <c r="D36741" s="35">
        <v>2022</v>
      </c>
      <c r="E36741" s="35">
        <v>10</v>
      </c>
      <c r="F36741" s="34">
        <v>10.560108156349626</v>
      </c>
      <c r="H36741" s="35" t="s">
        <v>455</v>
      </c>
      <c r="I36741" s="35">
        <v>27701</v>
      </c>
      <c r="J36741" s="35">
        <v>148</v>
      </c>
      <c r="K36741" s="35">
        <v>10</v>
      </c>
      <c r="L36741" s="36">
        <v>6.7567567567567571E-2</v>
      </c>
      <c r="M36741" s="35" t="s">
        <v>455</v>
      </c>
      <c r="N36741" s="39">
        <v>2188.0544099956423</v>
      </c>
      <c r="O36741" s="92">
        <v>44917</v>
      </c>
      <c r="P36741" s="92">
        <f t="shared" si="1323"/>
        <v>44899</v>
      </c>
      <c r="Q36741" s="92">
        <f t="shared" si="1324"/>
        <v>44912</v>
      </c>
    </row>
    <row r="36742" spans="1:17" x14ac:dyDescent="0.25">
      <c r="A36742" s="1" t="s">
        <v>854</v>
      </c>
      <c r="B36742" s="35" t="s">
        <v>441</v>
      </c>
      <c r="C36742" s="33">
        <v>3158.00001144</v>
      </c>
      <c r="D36742" s="35">
        <v>773</v>
      </c>
      <c r="E36742" s="35">
        <v>9</v>
      </c>
      <c r="F36742" s="34">
        <v>20.356464234590355</v>
      </c>
      <c r="H36742" s="35" t="s">
        <v>474</v>
      </c>
      <c r="I36742" s="35">
        <v>15354</v>
      </c>
      <c r="J36742" s="35">
        <v>80</v>
      </c>
      <c r="K36742" s="35">
        <v>9</v>
      </c>
      <c r="L36742" s="36">
        <v>0.1125</v>
      </c>
      <c r="M36742" s="35" t="s">
        <v>474</v>
      </c>
      <c r="N36742" s="39">
        <v>2533.2488825267997</v>
      </c>
      <c r="O36742" s="92">
        <v>44917</v>
      </c>
      <c r="P36742" s="92">
        <f t="shared" si="1323"/>
        <v>44899</v>
      </c>
      <c r="Q36742" s="92">
        <f t="shared" si="1324"/>
        <v>44912</v>
      </c>
    </row>
    <row r="36743" spans="1:17" x14ac:dyDescent="0.25">
      <c r="A36743" s="1" t="s">
        <v>853</v>
      </c>
      <c r="B36743" s="35" t="s">
        <v>449</v>
      </c>
      <c r="C36743" s="33">
        <v>2101.9999771100001</v>
      </c>
      <c r="D36743" s="35">
        <v>413</v>
      </c>
      <c r="E36743" s="35">
        <v>9</v>
      </c>
      <c r="F36743" s="34">
        <v>30.583118451837233</v>
      </c>
      <c r="H36743" s="35" t="s">
        <v>459</v>
      </c>
      <c r="I36743" s="35">
        <v>11876</v>
      </c>
      <c r="J36743" s="35">
        <v>67</v>
      </c>
      <c r="K36743" s="35">
        <v>9</v>
      </c>
      <c r="L36743" s="36">
        <v>0.13432835820895522</v>
      </c>
      <c r="M36743" s="35" t="s">
        <v>455</v>
      </c>
      <c r="N36743" s="39">
        <v>3187.4405675359249</v>
      </c>
      <c r="O36743" s="92">
        <v>44917</v>
      </c>
      <c r="P36743" s="92">
        <f t="shared" si="1323"/>
        <v>44899</v>
      </c>
      <c r="Q36743" s="92">
        <f t="shared" si="1324"/>
        <v>44912</v>
      </c>
    </row>
    <row r="36744" spans="1:17" x14ac:dyDescent="0.25">
      <c r="A36744" s="1" t="s">
        <v>852</v>
      </c>
      <c r="B36744" s="35" t="s">
        <v>450</v>
      </c>
      <c r="C36744" s="33">
        <v>42670.000183110002</v>
      </c>
      <c r="D36744" s="35">
        <v>10974</v>
      </c>
      <c r="E36744" s="35">
        <v>117</v>
      </c>
      <c r="F36744" s="34">
        <v>19.58552336836139</v>
      </c>
      <c r="H36744" s="35" t="s">
        <v>474</v>
      </c>
      <c r="I36744" s="35">
        <v>310456</v>
      </c>
      <c r="J36744" s="35">
        <v>1591</v>
      </c>
      <c r="K36744" s="35">
        <v>128</v>
      </c>
      <c r="L36744" s="36">
        <v>8.045254556882464E-2</v>
      </c>
      <c r="M36744" s="35" t="s">
        <v>474</v>
      </c>
      <c r="N36744" s="39">
        <v>3728.6149359562528</v>
      </c>
      <c r="O36744" s="92">
        <v>44917</v>
      </c>
      <c r="P36744" s="92">
        <f t="shared" si="1323"/>
        <v>44899</v>
      </c>
      <c r="Q36744" s="92">
        <f t="shared" si="1324"/>
        <v>44912</v>
      </c>
    </row>
    <row r="36745" spans="1:17" x14ac:dyDescent="0.25">
      <c r="A36745" s="1" t="s">
        <v>851</v>
      </c>
      <c r="B36745" s="35" t="s">
        <v>446</v>
      </c>
      <c r="C36745" s="33">
        <v>42118.999847409999</v>
      </c>
      <c r="D36745" s="35">
        <v>11555</v>
      </c>
      <c r="E36745" s="35">
        <v>120</v>
      </c>
      <c r="F36745" s="34">
        <v>20.350503579100653</v>
      </c>
      <c r="H36745" s="35" t="s">
        <v>474</v>
      </c>
      <c r="I36745" s="35">
        <v>194248</v>
      </c>
      <c r="J36745" s="35">
        <v>1027</v>
      </c>
      <c r="K36745" s="35">
        <v>124</v>
      </c>
      <c r="L36745" s="36">
        <v>0.12074001947419669</v>
      </c>
      <c r="M36745" s="35" t="s">
        <v>474</v>
      </c>
      <c r="N36745" s="39">
        <v>2438.3295038359101</v>
      </c>
      <c r="O36745" s="92">
        <v>44917</v>
      </c>
      <c r="P36745" s="92">
        <f t="shared" si="1323"/>
        <v>44899</v>
      </c>
      <c r="Q36745" s="92">
        <f t="shared" si="1324"/>
        <v>44912</v>
      </c>
    </row>
    <row r="36746" spans="1:17" x14ac:dyDescent="0.25">
      <c r="A36746" s="1" t="s">
        <v>850</v>
      </c>
      <c r="B36746" s="35" t="s">
        <v>441</v>
      </c>
      <c r="C36746" s="33">
        <v>9207.9999923699997</v>
      </c>
      <c r="D36746" s="35">
        <v>2220</v>
      </c>
      <c r="E36746" s="35">
        <v>24</v>
      </c>
      <c r="F36746" s="34">
        <v>18.61735138690506</v>
      </c>
      <c r="H36746" s="35" t="s">
        <v>474</v>
      </c>
      <c r="I36746" s="35">
        <v>35241</v>
      </c>
      <c r="J36746" s="35">
        <v>262</v>
      </c>
      <c r="K36746" s="35">
        <v>25</v>
      </c>
      <c r="L36746" s="36">
        <v>9.5419847328244281E-2</v>
      </c>
      <c r="M36746" s="35" t="s">
        <v>474</v>
      </c>
      <c r="N36746" s="39">
        <v>2845.3518702986571</v>
      </c>
      <c r="O36746" s="92">
        <v>44917</v>
      </c>
      <c r="P36746" s="92">
        <f t="shared" si="1323"/>
        <v>44899</v>
      </c>
      <c r="Q36746" s="92">
        <f t="shared" si="1324"/>
        <v>44912</v>
      </c>
    </row>
    <row r="36747" spans="1:17" x14ac:dyDescent="0.25">
      <c r="A36747" s="1" t="s">
        <v>849</v>
      </c>
      <c r="B36747" s="35" t="s">
        <v>448</v>
      </c>
      <c r="C36747" s="33">
        <v>1215.00000381</v>
      </c>
      <c r="D36747" s="35">
        <v>258</v>
      </c>
      <c r="E36747" s="35" t="s">
        <v>487</v>
      </c>
      <c r="F36747" s="34">
        <v>23.515578997394417</v>
      </c>
      <c r="H36747" s="35" t="s">
        <v>474</v>
      </c>
      <c r="I36747" s="35">
        <v>4208</v>
      </c>
      <c r="J36747" s="35">
        <v>24</v>
      </c>
      <c r="K36747" s="35">
        <v>4</v>
      </c>
      <c r="L36747" s="36">
        <v>0.16666666666666666</v>
      </c>
      <c r="M36747" s="35" t="s">
        <v>474</v>
      </c>
      <c r="N36747" s="39">
        <v>1975.3086357811312</v>
      </c>
      <c r="O36747" s="92">
        <v>44917</v>
      </c>
      <c r="P36747" s="92">
        <f t="shared" si="1323"/>
        <v>44899</v>
      </c>
      <c r="Q36747" s="92">
        <f t="shared" si="1324"/>
        <v>44912</v>
      </c>
    </row>
    <row r="36748" spans="1:17" x14ac:dyDescent="0.25">
      <c r="A36748" s="1" t="s">
        <v>848</v>
      </c>
      <c r="B36748" s="35" t="s">
        <v>441</v>
      </c>
      <c r="C36748" s="33">
        <v>5665.0000152599996</v>
      </c>
      <c r="D36748" s="35">
        <v>1034</v>
      </c>
      <c r="E36748" s="35">
        <v>9</v>
      </c>
      <c r="F36748" s="34">
        <v>11.347875394977178</v>
      </c>
      <c r="H36748" s="35" t="s">
        <v>474</v>
      </c>
      <c r="I36748" s="35">
        <v>25832</v>
      </c>
      <c r="J36748" s="35">
        <v>112</v>
      </c>
      <c r="K36748" s="35">
        <v>9</v>
      </c>
      <c r="L36748" s="36">
        <v>8.0357142857142863E-2</v>
      </c>
      <c r="M36748" s="35" t="s">
        <v>474</v>
      </c>
      <c r="N36748" s="39">
        <v>1977.0520688138015</v>
      </c>
      <c r="O36748" s="92">
        <v>44917</v>
      </c>
      <c r="P36748" s="92">
        <f t="shared" si="1323"/>
        <v>44899</v>
      </c>
      <c r="Q36748" s="92">
        <f t="shared" si="1324"/>
        <v>44912</v>
      </c>
    </row>
    <row r="36749" spans="1:17" x14ac:dyDescent="0.25">
      <c r="A36749" s="1" t="s">
        <v>847</v>
      </c>
      <c r="B36749" s="35" t="s">
        <v>442</v>
      </c>
      <c r="C36749" s="33">
        <v>675646.99926757999</v>
      </c>
      <c r="D36749" s="35">
        <v>212843</v>
      </c>
      <c r="E36749" s="35">
        <v>1534</v>
      </c>
      <c r="F36749" s="34">
        <v>16.217259706652591</v>
      </c>
      <c r="H36749" s="35" t="s">
        <v>474</v>
      </c>
      <c r="I36749" s="35">
        <v>8040213</v>
      </c>
      <c r="J36749" s="35">
        <v>19673</v>
      </c>
      <c r="K36749" s="35">
        <v>1746</v>
      </c>
      <c r="L36749" s="36">
        <v>8.8751080160626244E-2</v>
      </c>
      <c r="M36749" s="35" t="s">
        <v>474</v>
      </c>
      <c r="N36749" s="39">
        <v>2911.7275768746217</v>
      </c>
      <c r="O36749" s="92">
        <v>44917</v>
      </c>
      <c r="P36749" s="92">
        <f t="shared" si="1323"/>
        <v>44899</v>
      </c>
      <c r="Q36749" s="92">
        <f t="shared" si="1324"/>
        <v>44912</v>
      </c>
    </row>
    <row r="36750" spans="1:17" x14ac:dyDescent="0.25">
      <c r="A36750" s="1" t="s">
        <v>846</v>
      </c>
      <c r="B36750" s="35" t="s">
        <v>454</v>
      </c>
      <c r="C36750" s="33">
        <v>20451.999938960002</v>
      </c>
      <c r="D36750" s="35">
        <v>4464</v>
      </c>
      <c r="E36750" s="35">
        <v>65</v>
      </c>
      <c r="F36750" s="34">
        <v>22.701237809084578</v>
      </c>
      <c r="H36750" s="35" t="s">
        <v>474</v>
      </c>
      <c r="I36750" s="35">
        <v>101840</v>
      </c>
      <c r="J36750" s="35">
        <v>681</v>
      </c>
      <c r="K36750" s="35">
        <v>78</v>
      </c>
      <c r="L36750" s="36">
        <v>0.11453744493392071</v>
      </c>
      <c r="M36750" s="35" t="s">
        <v>474</v>
      </c>
      <c r="N36750" s="39">
        <v>3329.7477118740362</v>
      </c>
      <c r="O36750" s="92">
        <v>44917</v>
      </c>
      <c r="P36750" s="92">
        <f t="shared" si="1323"/>
        <v>44899</v>
      </c>
      <c r="Q36750" s="92">
        <f t="shared" si="1324"/>
        <v>44912</v>
      </c>
    </row>
    <row r="36751" spans="1:17" x14ac:dyDescent="0.25">
      <c r="A36751" s="1" t="s">
        <v>845</v>
      </c>
      <c r="B36751" s="35" t="s">
        <v>446</v>
      </c>
      <c r="C36751" s="33">
        <v>5506.0000343299998</v>
      </c>
      <c r="D36751" s="35">
        <v>914</v>
      </c>
      <c r="E36751" s="35">
        <v>10</v>
      </c>
      <c r="F36751" s="34">
        <v>12.97286069437216</v>
      </c>
      <c r="H36751" s="35" t="s">
        <v>455</v>
      </c>
      <c r="I36751" s="35">
        <v>24062</v>
      </c>
      <c r="J36751" s="35">
        <v>107</v>
      </c>
      <c r="K36751" s="35">
        <v>10</v>
      </c>
      <c r="L36751" s="36">
        <v>9.3457943925233641E-2</v>
      </c>
      <c r="M36751" s="35" t="s">
        <v>455</v>
      </c>
      <c r="N36751" s="39">
        <v>1943.3345320169499</v>
      </c>
      <c r="O36751" s="92">
        <v>44917</v>
      </c>
      <c r="P36751" s="92">
        <f t="shared" si="1323"/>
        <v>44899</v>
      </c>
      <c r="Q36751" s="92">
        <f t="shared" si="1324"/>
        <v>44912</v>
      </c>
    </row>
    <row r="36752" spans="1:17" x14ac:dyDescent="0.25">
      <c r="A36752" s="1" t="s">
        <v>844</v>
      </c>
      <c r="B36752" s="35" t="s">
        <v>450</v>
      </c>
      <c r="C36752" s="33">
        <v>8203.0000686599997</v>
      </c>
      <c r="D36752" s="35">
        <v>1739</v>
      </c>
      <c r="E36752" s="35">
        <v>19</v>
      </c>
      <c r="F36752" s="34">
        <v>16.544469654802196</v>
      </c>
      <c r="H36752" s="35" t="s">
        <v>474</v>
      </c>
      <c r="I36752" s="35">
        <v>39349</v>
      </c>
      <c r="J36752" s="35">
        <v>270</v>
      </c>
      <c r="K36752" s="35">
        <v>20</v>
      </c>
      <c r="L36752" s="36">
        <v>7.407407407407407E-2</v>
      </c>
      <c r="M36752" s="35" t="s">
        <v>474</v>
      </c>
      <c r="N36752" s="39">
        <v>3291.4786997448582</v>
      </c>
      <c r="O36752" s="92">
        <v>44917</v>
      </c>
      <c r="P36752" s="92">
        <f t="shared" si="1323"/>
        <v>44899</v>
      </c>
      <c r="Q36752" s="92">
        <f t="shared" si="1324"/>
        <v>44912</v>
      </c>
    </row>
    <row r="36753" spans="1:17" x14ac:dyDescent="0.25">
      <c r="A36753" s="1" t="s">
        <v>843</v>
      </c>
      <c r="B36753" s="35" t="s">
        <v>441</v>
      </c>
      <c r="C36753" s="33">
        <v>4848.9999694799999</v>
      </c>
      <c r="D36753" s="35">
        <v>1018</v>
      </c>
      <c r="E36753" s="35">
        <v>19</v>
      </c>
      <c r="F36753" s="34">
        <v>27.988097869350892</v>
      </c>
      <c r="H36753" s="35" t="s">
        <v>474</v>
      </c>
      <c r="I36753" s="35">
        <v>23238</v>
      </c>
      <c r="J36753" s="35">
        <v>122</v>
      </c>
      <c r="K36753" s="35">
        <v>19</v>
      </c>
      <c r="L36753" s="36">
        <v>0.15573770491803279</v>
      </c>
      <c r="M36753" s="35" t="s">
        <v>474</v>
      </c>
      <c r="N36753" s="39">
        <v>2515.9826926763853</v>
      </c>
      <c r="O36753" s="92">
        <v>44917</v>
      </c>
      <c r="P36753" s="92">
        <f t="shared" si="1323"/>
        <v>44899</v>
      </c>
      <c r="Q36753" s="92">
        <f t="shared" si="1324"/>
        <v>44912</v>
      </c>
    </row>
    <row r="36754" spans="1:17" x14ac:dyDescent="0.25">
      <c r="A36754" s="1" t="s">
        <v>842</v>
      </c>
      <c r="B36754" s="35" t="s">
        <v>444</v>
      </c>
      <c r="C36754" s="33">
        <v>39143.000061040002</v>
      </c>
      <c r="D36754" s="35">
        <v>10715</v>
      </c>
      <c r="E36754" s="35">
        <v>93</v>
      </c>
      <c r="F36754" s="34">
        <v>16.970740956232795</v>
      </c>
      <c r="H36754" s="35" t="s">
        <v>474</v>
      </c>
      <c r="I36754" s="35">
        <v>212571</v>
      </c>
      <c r="J36754" s="35">
        <v>987</v>
      </c>
      <c r="K36754" s="35">
        <v>109</v>
      </c>
      <c r="L36754" s="36">
        <v>0.11043566362715299</v>
      </c>
      <c r="M36754" s="35" t="s">
        <v>474</v>
      </c>
      <c r="N36754" s="39">
        <v>2521.5236401422017</v>
      </c>
      <c r="O36754" s="92">
        <v>44917</v>
      </c>
      <c r="P36754" s="92">
        <f t="shared" si="1323"/>
        <v>44899</v>
      </c>
      <c r="Q36754" s="92">
        <f t="shared" si="1324"/>
        <v>44912</v>
      </c>
    </row>
    <row r="36755" spans="1:17" x14ac:dyDescent="0.25">
      <c r="A36755" s="1" t="s">
        <v>841</v>
      </c>
      <c r="B36755" s="35" t="s">
        <v>454</v>
      </c>
      <c r="C36755" s="33">
        <v>10318.00012207</v>
      </c>
      <c r="D36755" s="35">
        <v>1841</v>
      </c>
      <c r="E36755" s="35">
        <v>29</v>
      </c>
      <c r="F36755" s="34">
        <v>20.075872716824517</v>
      </c>
      <c r="H36755" s="35" t="s">
        <v>455</v>
      </c>
      <c r="I36755" s="35">
        <v>46679</v>
      </c>
      <c r="J36755" s="35">
        <v>289</v>
      </c>
      <c r="K36755" s="35">
        <v>35</v>
      </c>
      <c r="L36755" s="36">
        <v>0.12110726643598616</v>
      </c>
      <c r="M36755" s="35" t="s">
        <v>474</v>
      </c>
      <c r="N36755" s="39">
        <v>2800.9303797335169</v>
      </c>
      <c r="O36755" s="92">
        <v>44917</v>
      </c>
      <c r="P36755" s="92">
        <f t="shared" si="1323"/>
        <v>44899</v>
      </c>
      <c r="Q36755" s="92">
        <f t="shared" si="1324"/>
        <v>44912</v>
      </c>
    </row>
    <row r="36756" spans="1:17" x14ac:dyDescent="0.25">
      <c r="A36756" s="1" t="s">
        <v>840</v>
      </c>
      <c r="B36756" s="35" t="s">
        <v>443</v>
      </c>
      <c r="C36756" s="33">
        <v>28633.000030520001</v>
      </c>
      <c r="D36756" s="35">
        <v>7471</v>
      </c>
      <c r="E36756" s="35">
        <v>44</v>
      </c>
      <c r="F36756" s="34">
        <v>10.976345962725395</v>
      </c>
      <c r="H36756" s="35" t="s">
        <v>474</v>
      </c>
      <c r="I36756" s="35">
        <v>144704</v>
      </c>
      <c r="J36756" s="35">
        <v>618</v>
      </c>
      <c r="K36756" s="35">
        <v>53</v>
      </c>
      <c r="L36756" s="36">
        <v>8.5760517799352745E-2</v>
      </c>
      <c r="M36756" s="35" t="s">
        <v>474</v>
      </c>
      <c r="N36756" s="39">
        <v>2158.3487561250022</v>
      </c>
      <c r="O36756" s="92">
        <v>44917</v>
      </c>
      <c r="P36756" s="92">
        <f t="shared" si="1323"/>
        <v>44899</v>
      </c>
      <c r="Q36756" s="92">
        <f t="shared" si="1324"/>
        <v>44912</v>
      </c>
    </row>
    <row r="36757" spans="1:17" x14ac:dyDescent="0.25">
      <c r="A36757" s="1" t="s">
        <v>839</v>
      </c>
      <c r="B36757" s="35" t="s">
        <v>448</v>
      </c>
      <c r="C36757" s="33">
        <v>3693.9999980900002</v>
      </c>
      <c r="D36757" s="35">
        <v>833</v>
      </c>
      <c r="E36757" s="35">
        <v>5</v>
      </c>
      <c r="F36757" s="34">
        <v>9.6681877998787087</v>
      </c>
      <c r="H36757" s="35" t="s">
        <v>455</v>
      </c>
      <c r="I36757" s="35">
        <v>14604</v>
      </c>
      <c r="J36757" s="35">
        <v>98</v>
      </c>
      <c r="K36757" s="35">
        <v>5</v>
      </c>
      <c r="L36757" s="36">
        <v>5.1020408163265307E-2</v>
      </c>
      <c r="M36757" s="35" t="s">
        <v>455</v>
      </c>
      <c r="N36757" s="39">
        <v>2652.950732286718</v>
      </c>
      <c r="O36757" s="92">
        <v>44917</v>
      </c>
      <c r="P36757" s="92">
        <f t="shared" si="1323"/>
        <v>44899</v>
      </c>
      <c r="Q36757" s="92">
        <f t="shared" si="1324"/>
        <v>44912</v>
      </c>
    </row>
    <row r="36758" spans="1:17" x14ac:dyDescent="0.25">
      <c r="A36758" s="1" t="s">
        <v>838</v>
      </c>
      <c r="B36758" s="35" t="s">
        <v>443</v>
      </c>
      <c r="C36758" s="33">
        <v>105643.00012207001</v>
      </c>
      <c r="D36758" s="35">
        <v>33468</v>
      </c>
      <c r="E36758" s="35">
        <v>210</v>
      </c>
      <c r="F36758" s="34">
        <v>14.198763744561939</v>
      </c>
      <c r="H36758" s="35" t="s">
        <v>455</v>
      </c>
      <c r="I36758" s="35">
        <v>562871</v>
      </c>
      <c r="J36758" s="35">
        <v>2405</v>
      </c>
      <c r="K36758" s="35">
        <v>235</v>
      </c>
      <c r="L36758" s="36">
        <v>9.7713097713097719E-2</v>
      </c>
      <c r="M36758" s="35" t="s">
        <v>455</v>
      </c>
      <c r="N36758" s="39">
        <v>2276.5351203780974</v>
      </c>
      <c r="O36758" s="92">
        <v>44917</v>
      </c>
      <c r="P36758" s="92">
        <f t="shared" si="1323"/>
        <v>44899</v>
      </c>
      <c r="Q36758" s="92">
        <f t="shared" si="1324"/>
        <v>44912</v>
      </c>
    </row>
    <row r="36759" spans="1:17" x14ac:dyDescent="0.25">
      <c r="A36759" s="1" t="s">
        <v>837</v>
      </c>
      <c r="B36759" s="35" t="s">
        <v>441</v>
      </c>
      <c r="C36759" s="33">
        <v>3438.9999866500002</v>
      </c>
      <c r="D36759" s="35">
        <v>775</v>
      </c>
      <c r="E36759" s="35">
        <v>6</v>
      </c>
      <c r="F36759" s="34">
        <v>12.462094511053158</v>
      </c>
      <c r="H36759" s="35" t="s">
        <v>455</v>
      </c>
      <c r="I36759" s="35">
        <v>14911</v>
      </c>
      <c r="J36759" s="35">
        <v>85</v>
      </c>
      <c r="K36759" s="35">
        <v>7</v>
      </c>
      <c r="L36759" s="36">
        <v>8.2352941176470587E-2</v>
      </c>
      <c r="M36759" s="35" t="s">
        <v>455</v>
      </c>
      <c r="N36759" s="39">
        <v>2471.6487446922097</v>
      </c>
      <c r="O36759" s="92">
        <v>44917</v>
      </c>
      <c r="P36759" s="92">
        <f t="shared" si="1323"/>
        <v>44899</v>
      </c>
      <c r="Q36759" s="92">
        <f t="shared" si="1324"/>
        <v>44912</v>
      </c>
    </row>
    <row r="36760" spans="1:17" x14ac:dyDescent="0.25">
      <c r="A36760" s="1" t="s">
        <v>836</v>
      </c>
      <c r="B36760" s="35" t="s">
        <v>444</v>
      </c>
      <c r="C36760" s="33">
        <v>63190.9994812</v>
      </c>
      <c r="D36760" s="35">
        <v>10972</v>
      </c>
      <c r="E36760" s="35">
        <v>101</v>
      </c>
      <c r="F36760" s="34">
        <v>11.416634921927514</v>
      </c>
      <c r="H36760" s="35" t="s">
        <v>474</v>
      </c>
      <c r="I36760" s="35">
        <v>557037</v>
      </c>
      <c r="J36760" s="35">
        <v>1451</v>
      </c>
      <c r="K36760" s="35">
        <v>124</v>
      </c>
      <c r="L36760" s="36">
        <v>8.5458304617505171E-2</v>
      </c>
      <c r="M36760" s="35" t="s">
        <v>474</v>
      </c>
      <c r="N36760" s="39">
        <v>2296.2130871686691</v>
      </c>
      <c r="O36760" s="92">
        <v>44917</v>
      </c>
      <c r="P36760" s="92">
        <f t="shared" si="1323"/>
        <v>44899</v>
      </c>
      <c r="Q36760" s="92">
        <f t="shared" si="1324"/>
        <v>44912</v>
      </c>
    </row>
    <row r="36761" spans="1:17" x14ac:dyDescent="0.25">
      <c r="A36761" s="1" t="s">
        <v>835</v>
      </c>
      <c r="B36761" s="35" t="s">
        <v>449</v>
      </c>
      <c r="C36761" s="33">
        <v>1816.0000095400001</v>
      </c>
      <c r="D36761" s="35">
        <v>281</v>
      </c>
      <c r="E36761" s="35" t="s">
        <v>487</v>
      </c>
      <c r="F36761" s="34">
        <v>11.799874072687572</v>
      </c>
      <c r="H36761" s="35" t="s">
        <v>459</v>
      </c>
      <c r="I36761" s="35">
        <v>1931</v>
      </c>
      <c r="J36761" s="35">
        <v>12</v>
      </c>
      <c r="K36761" s="35">
        <v>3</v>
      </c>
      <c r="L36761" s="36">
        <v>0.25</v>
      </c>
      <c r="M36761" s="35" t="s">
        <v>455</v>
      </c>
      <c r="N36761" s="39">
        <v>660.79294807050405</v>
      </c>
      <c r="O36761" s="92">
        <v>44917</v>
      </c>
      <c r="P36761" s="92">
        <f t="shared" si="1323"/>
        <v>44899</v>
      </c>
      <c r="Q36761" s="92">
        <f t="shared" si="1324"/>
        <v>44912</v>
      </c>
    </row>
    <row r="36762" spans="1:17" x14ac:dyDescent="0.25">
      <c r="A36762" s="1" t="s">
        <v>834</v>
      </c>
      <c r="B36762" s="35" t="s">
        <v>446</v>
      </c>
      <c r="C36762" s="33">
        <v>26377.000091549999</v>
      </c>
      <c r="D36762" s="35">
        <v>6685</v>
      </c>
      <c r="E36762" s="35">
        <v>61</v>
      </c>
      <c r="F36762" s="34">
        <v>16.51872025635959</v>
      </c>
      <c r="H36762" s="35" t="s">
        <v>474</v>
      </c>
      <c r="I36762" s="35">
        <v>136578</v>
      </c>
      <c r="J36762" s="35">
        <v>716</v>
      </c>
      <c r="K36762" s="35">
        <v>66</v>
      </c>
      <c r="L36762" s="36">
        <v>9.217877094972067E-2</v>
      </c>
      <c r="M36762" s="35" t="s">
        <v>474</v>
      </c>
      <c r="N36762" s="39">
        <v>2714.4860958975169</v>
      </c>
      <c r="O36762" s="92">
        <v>44917</v>
      </c>
      <c r="P36762" s="92">
        <f t="shared" si="1323"/>
        <v>44899</v>
      </c>
      <c r="Q36762" s="92">
        <f t="shared" si="1324"/>
        <v>44912</v>
      </c>
    </row>
    <row r="36763" spans="1:17" x14ac:dyDescent="0.25">
      <c r="A36763" s="1" t="s">
        <v>833</v>
      </c>
      <c r="B36763" s="35" t="s">
        <v>446</v>
      </c>
      <c r="C36763" s="33">
        <v>118402.99859618999</v>
      </c>
      <c r="D36763" s="35">
        <v>32499</v>
      </c>
      <c r="E36763" s="35">
        <v>292</v>
      </c>
      <c r="F36763" s="34">
        <v>17.615383988944011</v>
      </c>
      <c r="H36763" s="35" t="s">
        <v>474</v>
      </c>
      <c r="I36763" s="35">
        <v>2523765</v>
      </c>
      <c r="J36763" s="35">
        <v>3834</v>
      </c>
      <c r="K36763" s="35">
        <v>326</v>
      </c>
      <c r="L36763" s="36">
        <v>8.5028690662493481E-2</v>
      </c>
      <c r="M36763" s="35" t="s">
        <v>474</v>
      </c>
      <c r="N36763" s="39">
        <v>3238.0936677758864</v>
      </c>
      <c r="O36763" s="92">
        <v>44917</v>
      </c>
      <c r="P36763" s="92">
        <f t="shared" si="1323"/>
        <v>44899</v>
      </c>
      <c r="Q36763" s="92">
        <f t="shared" si="1324"/>
        <v>44912</v>
      </c>
    </row>
    <row r="36764" spans="1:17" x14ac:dyDescent="0.25">
      <c r="A36764" s="1" t="s">
        <v>832</v>
      </c>
      <c r="B36764" s="35" t="s">
        <v>444</v>
      </c>
      <c r="C36764" s="33">
        <v>24369.99987793</v>
      </c>
      <c r="D36764" s="35">
        <v>5684</v>
      </c>
      <c r="E36764" s="35">
        <v>31</v>
      </c>
      <c r="F36764" s="34">
        <v>9.0861129477929126</v>
      </c>
      <c r="H36764" s="35" t="s">
        <v>455</v>
      </c>
      <c r="I36764" s="35">
        <v>125939</v>
      </c>
      <c r="J36764" s="35">
        <v>500</v>
      </c>
      <c r="K36764" s="35">
        <v>38</v>
      </c>
      <c r="L36764" s="36">
        <v>7.5999999999999998E-2</v>
      </c>
      <c r="M36764" s="35" t="s">
        <v>474</v>
      </c>
      <c r="N36764" s="39">
        <v>2051.7029236951735</v>
      </c>
      <c r="O36764" s="92">
        <v>44917</v>
      </c>
      <c r="P36764" s="92">
        <f t="shared" si="1323"/>
        <v>44899</v>
      </c>
      <c r="Q36764" s="92">
        <f t="shared" si="1324"/>
        <v>44912</v>
      </c>
    </row>
    <row r="36765" spans="1:17" x14ac:dyDescent="0.25">
      <c r="A36765" s="1" t="s">
        <v>831</v>
      </c>
      <c r="B36765" s="35" t="s">
        <v>446</v>
      </c>
      <c r="C36765" s="33">
        <v>5237.00001144</v>
      </c>
      <c r="D36765" s="35">
        <v>1013</v>
      </c>
      <c r="E36765" s="35">
        <v>12</v>
      </c>
      <c r="F36765" s="34">
        <v>16.367058531038108</v>
      </c>
      <c r="H36765" s="35" t="s">
        <v>474</v>
      </c>
      <c r="I36765" s="35">
        <v>27578</v>
      </c>
      <c r="J36765" s="35">
        <v>134</v>
      </c>
      <c r="K36765" s="35">
        <v>12</v>
      </c>
      <c r="L36765" s="36">
        <v>8.9552238805970144E-2</v>
      </c>
      <c r="M36765" s="35" t="s">
        <v>474</v>
      </c>
      <c r="N36765" s="39">
        <v>2558.7168170189575</v>
      </c>
      <c r="O36765" s="92">
        <v>44917</v>
      </c>
      <c r="P36765" s="92">
        <f t="shared" si="1323"/>
        <v>44899</v>
      </c>
      <c r="Q36765" s="92">
        <f t="shared" si="1324"/>
        <v>44912</v>
      </c>
    </row>
    <row r="36766" spans="1:17" x14ac:dyDescent="0.25">
      <c r="A36766" s="1" t="s">
        <v>830</v>
      </c>
      <c r="B36766" s="35" t="s">
        <v>443</v>
      </c>
      <c r="C36766" s="33">
        <v>11645</v>
      </c>
      <c r="D36766" s="35">
        <v>2709</v>
      </c>
      <c r="E36766" s="35">
        <v>28</v>
      </c>
      <c r="F36766" s="34">
        <v>17.174753112924005</v>
      </c>
      <c r="H36766" s="35" t="s">
        <v>474</v>
      </c>
      <c r="I36766" s="35">
        <v>41766</v>
      </c>
      <c r="J36766" s="35">
        <v>336</v>
      </c>
      <c r="K36766" s="35">
        <v>32</v>
      </c>
      <c r="L36766" s="36">
        <v>9.5238095238095233E-2</v>
      </c>
      <c r="M36766" s="35" t="s">
        <v>474</v>
      </c>
      <c r="N36766" s="39">
        <v>2885.3585229712321</v>
      </c>
      <c r="O36766" s="92">
        <v>44917</v>
      </c>
      <c r="P36766" s="92">
        <f t="shared" si="1323"/>
        <v>44899</v>
      </c>
      <c r="Q36766" s="92">
        <f t="shared" si="1324"/>
        <v>44912</v>
      </c>
    </row>
    <row r="36767" spans="1:17" x14ac:dyDescent="0.25">
      <c r="A36767" s="1" t="s">
        <v>829</v>
      </c>
      <c r="B36767" s="35" t="s">
        <v>449</v>
      </c>
      <c r="C36767" s="33">
        <v>1185.00000381</v>
      </c>
      <c r="D36767" s="35">
        <v>190</v>
      </c>
      <c r="E36767" s="35">
        <v>0</v>
      </c>
      <c r="F36767" s="34">
        <v>0</v>
      </c>
      <c r="H36767" s="35" t="s">
        <v>459</v>
      </c>
      <c r="I36767" s="35">
        <v>5764</v>
      </c>
      <c r="J36767" s="35">
        <v>32</v>
      </c>
      <c r="K36767" s="35">
        <v>0</v>
      </c>
      <c r="L36767" s="36">
        <v>0</v>
      </c>
      <c r="M36767" s="35" t="s">
        <v>459</v>
      </c>
      <c r="N36767" s="39">
        <v>2700.4219322459012</v>
      </c>
      <c r="O36767" s="92">
        <v>44917</v>
      </c>
      <c r="P36767" s="92">
        <f t="shared" si="1323"/>
        <v>44899</v>
      </c>
      <c r="Q36767" s="92">
        <f t="shared" si="1324"/>
        <v>44912</v>
      </c>
    </row>
    <row r="36768" spans="1:17" x14ac:dyDescent="0.25">
      <c r="A36768" s="1" t="s">
        <v>828</v>
      </c>
      <c r="B36768" s="35" t="s">
        <v>441</v>
      </c>
      <c r="C36768" s="33">
        <v>13315</v>
      </c>
      <c r="D36768" s="35">
        <v>3357</v>
      </c>
      <c r="E36768" s="35">
        <v>21</v>
      </c>
      <c r="F36768" s="34">
        <v>11.265490048817126</v>
      </c>
      <c r="H36768" s="35" t="s">
        <v>474</v>
      </c>
      <c r="I36768" s="35">
        <v>64896</v>
      </c>
      <c r="J36768" s="35">
        <v>404</v>
      </c>
      <c r="K36768" s="35">
        <v>24</v>
      </c>
      <c r="L36768" s="36">
        <v>5.9405940594059403E-2</v>
      </c>
      <c r="M36768" s="35" t="s">
        <v>474</v>
      </c>
      <c r="N36768" s="39">
        <v>3034.1719864814117</v>
      </c>
      <c r="O36768" s="92">
        <v>44917</v>
      </c>
      <c r="P36768" s="92">
        <f t="shared" si="1323"/>
        <v>44899</v>
      </c>
      <c r="Q36768" s="92">
        <f t="shared" si="1324"/>
        <v>44912</v>
      </c>
    </row>
    <row r="36769" spans="1:17" x14ac:dyDescent="0.25">
      <c r="A36769" s="1" t="s">
        <v>827</v>
      </c>
      <c r="B36769" s="35" t="s">
        <v>454</v>
      </c>
      <c r="C36769" s="33">
        <v>6594.0000190700002</v>
      </c>
      <c r="D36769" s="35">
        <v>1112</v>
      </c>
      <c r="E36769" s="35">
        <v>11</v>
      </c>
      <c r="F36769" s="34">
        <v>11.915594228722808</v>
      </c>
      <c r="H36769" s="35" t="s">
        <v>455</v>
      </c>
      <c r="I36769" s="35">
        <v>22107</v>
      </c>
      <c r="J36769" s="35">
        <v>155</v>
      </c>
      <c r="K36769" s="35">
        <v>13</v>
      </c>
      <c r="L36769" s="36">
        <v>8.387096774193549E-2</v>
      </c>
      <c r="M36769" s="35" t="s">
        <v>474</v>
      </c>
      <c r="N36769" s="39">
        <v>2350.6217705753174</v>
      </c>
      <c r="O36769" s="92">
        <v>44917</v>
      </c>
      <c r="P36769" s="92">
        <f t="shared" si="1323"/>
        <v>44899</v>
      </c>
      <c r="Q36769" s="92">
        <f t="shared" si="1324"/>
        <v>44912</v>
      </c>
    </row>
    <row r="36770" spans="1:17" x14ac:dyDescent="0.25">
      <c r="A36770" s="1" t="s">
        <v>826</v>
      </c>
      <c r="B36770" s="35" t="s">
        <v>446</v>
      </c>
      <c r="C36770" s="33">
        <v>36392.000488279999</v>
      </c>
      <c r="D36770" s="35">
        <v>8938</v>
      </c>
      <c r="E36770" s="35">
        <v>80</v>
      </c>
      <c r="F36770" s="34">
        <v>15.702037913870639</v>
      </c>
      <c r="H36770" s="35" t="s">
        <v>474</v>
      </c>
      <c r="I36770" s="35">
        <v>163464</v>
      </c>
      <c r="J36770" s="35">
        <v>718</v>
      </c>
      <c r="K36770" s="35">
        <v>88</v>
      </c>
      <c r="L36770" s="36">
        <v>0.12256267409470752</v>
      </c>
      <c r="M36770" s="35" t="s">
        <v>474</v>
      </c>
      <c r="N36770" s="39">
        <v>1972.9610638778463</v>
      </c>
      <c r="O36770" s="92">
        <v>44917</v>
      </c>
      <c r="P36770" s="92">
        <f t="shared" si="1323"/>
        <v>44899</v>
      </c>
      <c r="Q36770" s="92">
        <f t="shared" si="1324"/>
        <v>44912</v>
      </c>
    </row>
    <row r="36771" spans="1:17" x14ac:dyDescent="0.25">
      <c r="A36771" s="1" t="s">
        <v>825</v>
      </c>
      <c r="B36771" s="35" t="s">
        <v>442</v>
      </c>
      <c r="C36771" s="33">
        <v>40787.00012207</v>
      </c>
      <c r="D36771" s="35">
        <v>17168</v>
      </c>
      <c r="E36771" s="35">
        <v>152</v>
      </c>
      <c r="F36771" s="34">
        <v>26.619125762249958</v>
      </c>
      <c r="H36771" s="35" t="s">
        <v>474</v>
      </c>
      <c r="I36771" s="35">
        <v>288380</v>
      </c>
      <c r="J36771" s="35">
        <v>1999</v>
      </c>
      <c r="K36771" s="35">
        <v>163</v>
      </c>
      <c r="L36771" s="36">
        <v>8.1540770385192599E-2</v>
      </c>
      <c r="M36771" s="35" t="s">
        <v>474</v>
      </c>
      <c r="N36771" s="39">
        <v>4901.0714051468904</v>
      </c>
      <c r="O36771" s="92">
        <v>44917</v>
      </c>
      <c r="P36771" s="92">
        <f t="shared" si="1323"/>
        <v>44899</v>
      </c>
      <c r="Q36771" s="92">
        <f t="shared" si="1324"/>
        <v>44912</v>
      </c>
    </row>
    <row r="36772" spans="1:17" x14ac:dyDescent="0.25">
      <c r="A36772" s="1" t="s">
        <v>824</v>
      </c>
      <c r="B36772" s="35" t="s">
        <v>453</v>
      </c>
      <c r="C36772" s="33">
        <v>3257.9999847399999</v>
      </c>
      <c r="D36772" s="35">
        <v>805</v>
      </c>
      <c r="E36772" s="35">
        <v>6</v>
      </c>
      <c r="F36772" s="34">
        <v>13.154433105549264</v>
      </c>
      <c r="H36772" s="35" t="s">
        <v>455</v>
      </c>
      <c r="I36772" s="35">
        <v>15290</v>
      </c>
      <c r="J36772" s="35">
        <v>103</v>
      </c>
      <c r="K36772" s="35">
        <v>6</v>
      </c>
      <c r="L36772" s="36">
        <v>5.8252427184466021E-2</v>
      </c>
      <c r="M36772" s="35" t="s">
        <v>455</v>
      </c>
      <c r="N36772" s="39">
        <v>3161.4487563670064</v>
      </c>
      <c r="O36772" s="92">
        <v>44917</v>
      </c>
      <c r="P36772" s="92">
        <f t="shared" si="1323"/>
        <v>44899</v>
      </c>
      <c r="Q36772" s="92">
        <f t="shared" si="1324"/>
        <v>44912</v>
      </c>
    </row>
    <row r="36773" spans="1:17" x14ac:dyDescent="0.25">
      <c r="A36773" s="1" t="s">
        <v>823</v>
      </c>
      <c r="B36773" s="35" t="s">
        <v>448</v>
      </c>
      <c r="C36773" s="33">
        <v>1228.0000061999999</v>
      </c>
      <c r="D36773" s="35">
        <v>253</v>
      </c>
      <c r="E36773" s="35" t="s">
        <v>487</v>
      </c>
      <c r="F36773" s="34">
        <v>17.449976645261867</v>
      </c>
      <c r="H36773" s="35" t="s">
        <v>474</v>
      </c>
      <c r="I36773" s="35">
        <v>4144</v>
      </c>
      <c r="J36773" s="35">
        <v>37</v>
      </c>
      <c r="K36773" s="35">
        <v>3</v>
      </c>
      <c r="L36773" s="36">
        <v>8.1081081081081086E-2</v>
      </c>
      <c r="M36773" s="35" t="s">
        <v>474</v>
      </c>
      <c r="N36773" s="39">
        <v>3013.0293007485493</v>
      </c>
      <c r="O36773" s="92">
        <v>44917</v>
      </c>
      <c r="P36773" s="92">
        <f t="shared" si="1323"/>
        <v>44899</v>
      </c>
      <c r="Q36773" s="92">
        <f t="shared" si="1324"/>
        <v>44912</v>
      </c>
    </row>
    <row r="36774" spans="1:17" x14ac:dyDescent="0.25">
      <c r="A36774" s="1" t="s">
        <v>822</v>
      </c>
      <c r="B36774" s="35" t="s">
        <v>447</v>
      </c>
      <c r="C36774" s="33">
        <v>1186.00000858</v>
      </c>
      <c r="D36774" s="35">
        <v>181</v>
      </c>
      <c r="E36774" s="35" t="s">
        <v>487</v>
      </c>
      <c r="F36774" s="34">
        <v>6.0226451021777807</v>
      </c>
      <c r="H36774" s="35" t="s">
        <v>459</v>
      </c>
      <c r="I36774" s="35">
        <v>4657</v>
      </c>
      <c r="J36774" s="35">
        <v>20</v>
      </c>
      <c r="K36774" s="35">
        <v>1</v>
      </c>
      <c r="L36774" s="36">
        <v>0.05</v>
      </c>
      <c r="M36774" s="35" t="s">
        <v>459</v>
      </c>
      <c r="N36774" s="39">
        <v>1686.3406286097786</v>
      </c>
      <c r="O36774" s="92">
        <v>44917</v>
      </c>
      <c r="P36774" s="92">
        <f t="shared" si="1323"/>
        <v>44899</v>
      </c>
      <c r="Q36774" s="92">
        <f t="shared" si="1324"/>
        <v>44912</v>
      </c>
    </row>
    <row r="36775" spans="1:17" x14ac:dyDescent="0.25">
      <c r="A36775" s="1" t="s">
        <v>821</v>
      </c>
      <c r="B36775" s="35" t="s">
        <v>448</v>
      </c>
      <c r="C36775" s="33">
        <v>55560.000183110002</v>
      </c>
      <c r="D36775" s="35">
        <v>19556</v>
      </c>
      <c r="E36775" s="35">
        <v>232</v>
      </c>
      <c r="F36775" s="34">
        <v>29.826185235446079</v>
      </c>
      <c r="H36775" s="35" t="s">
        <v>474</v>
      </c>
      <c r="I36775" s="35">
        <v>295725</v>
      </c>
      <c r="J36775" s="35">
        <v>2083</v>
      </c>
      <c r="K36775" s="35">
        <v>250</v>
      </c>
      <c r="L36775" s="36">
        <v>0.1200192030724916</v>
      </c>
      <c r="M36775" s="35" t="s">
        <v>474</v>
      </c>
      <c r="N36775" s="39">
        <v>3749.1000596382696</v>
      </c>
      <c r="O36775" s="92">
        <v>44917</v>
      </c>
      <c r="P36775" s="92">
        <f t="shared" si="1323"/>
        <v>44899</v>
      </c>
      <c r="Q36775" s="92">
        <f t="shared" si="1324"/>
        <v>44912</v>
      </c>
    </row>
    <row r="36776" spans="1:17" x14ac:dyDescent="0.25">
      <c r="A36776" s="1" t="s">
        <v>820</v>
      </c>
      <c r="B36776" s="35" t="s">
        <v>451</v>
      </c>
      <c r="C36776" s="33">
        <v>1212.00000572</v>
      </c>
      <c r="D36776" s="35">
        <v>135</v>
      </c>
      <c r="E36776" s="35">
        <v>0</v>
      </c>
      <c r="F36776" s="34">
        <v>0</v>
      </c>
      <c r="H36776" s="35" t="s">
        <v>455</v>
      </c>
      <c r="I36776" s="35">
        <v>6867</v>
      </c>
      <c r="J36776" s="35">
        <v>27</v>
      </c>
      <c r="K36776" s="35">
        <v>0</v>
      </c>
      <c r="L36776" s="36">
        <v>0</v>
      </c>
      <c r="M36776" s="35" t="s">
        <v>455</v>
      </c>
      <c r="N36776" s="39">
        <v>2227.7227617635526</v>
      </c>
      <c r="O36776" s="92">
        <v>44917</v>
      </c>
      <c r="P36776" s="92">
        <f t="shared" si="1323"/>
        <v>44899</v>
      </c>
      <c r="Q36776" s="92">
        <f t="shared" si="1324"/>
        <v>44912</v>
      </c>
    </row>
    <row r="36777" spans="1:17" x14ac:dyDescent="0.25">
      <c r="A36777" s="1" t="s">
        <v>819</v>
      </c>
      <c r="B36777" s="35" t="s">
        <v>453</v>
      </c>
      <c r="C36777" s="33">
        <v>1657.00000191</v>
      </c>
      <c r="D36777" s="35">
        <v>400</v>
      </c>
      <c r="E36777" s="35">
        <v>9</v>
      </c>
      <c r="F36777" s="34">
        <v>38.796447924932451</v>
      </c>
      <c r="H36777" s="35" t="s">
        <v>474</v>
      </c>
      <c r="I36777" s="35">
        <v>5289</v>
      </c>
      <c r="J36777" s="35">
        <v>88</v>
      </c>
      <c r="K36777" s="35">
        <v>9</v>
      </c>
      <c r="L36777" s="36">
        <v>0.10227272727272728</v>
      </c>
      <c r="M36777" s="35" t="s">
        <v>474</v>
      </c>
      <c r="N36777" s="39">
        <v>5310.8026492796416</v>
      </c>
      <c r="O36777" s="92">
        <v>44917</v>
      </c>
      <c r="P36777" s="92">
        <f t="shared" si="1323"/>
        <v>44899</v>
      </c>
      <c r="Q36777" s="92">
        <f t="shared" si="1324"/>
        <v>44912</v>
      </c>
    </row>
    <row r="36778" spans="1:17" x14ac:dyDescent="0.25">
      <c r="A36778" s="1" t="s">
        <v>818</v>
      </c>
      <c r="B36778" s="35" t="s">
        <v>441</v>
      </c>
      <c r="C36778" s="33">
        <v>15427.999900819999</v>
      </c>
      <c r="D36778" s="35">
        <v>4235</v>
      </c>
      <c r="E36778" s="35">
        <v>37</v>
      </c>
      <c r="F36778" s="34">
        <v>17.130264193978082</v>
      </c>
      <c r="H36778" s="35" t="s">
        <v>455</v>
      </c>
      <c r="I36778" s="35">
        <v>62427</v>
      </c>
      <c r="J36778" s="35">
        <v>340</v>
      </c>
      <c r="K36778" s="35">
        <v>39</v>
      </c>
      <c r="L36778" s="36">
        <v>0.11470588235294117</v>
      </c>
      <c r="M36778" s="35" t="s">
        <v>455</v>
      </c>
      <c r="N36778" s="39">
        <v>2203.7853395496131</v>
      </c>
      <c r="O36778" s="92">
        <v>44917</v>
      </c>
      <c r="P36778" s="92">
        <f t="shared" si="1323"/>
        <v>44899</v>
      </c>
      <c r="Q36778" s="92">
        <f t="shared" si="1324"/>
        <v>44912</v>
      </c>
    </row>
    <row r="36779" spans="1:17" x14ac:dyDescent="0.25">
      <c r="A36779" s="1" t="s">
        <v>817</v>
      </c>
      <c r="B36779" s="35" t="s">
        <v>444</v>
      </c>
      <c r="C36779" s="33">
        <v>8380.9999847399995</v>
      </c>
      <c r="D36779" s="35">
        <v>1476</v>
      </c>
      <c r="E36779" s="35">
        <v>8</v>
      </c>
      <c r="F36779" s="34">
        <v>6.8181430911468821</v>
      </c>
      <c r="H36779" s="35" t="s">
        <v>474</v>
      </c>
      <c r="I36779" s="35">
        <v>36132</v>
      </c>
      <c r="J36779" s="35">
        <v>177</v>
      </c>
      <c r="K36779" s="35">
        <v>9</v>
      </c>
      <c r="L36779" s="36">
        <v>5.0847457627118647E-2</v>
      </c>
      <c r="M36779" s="35" t="s">
        <v>474</v>
      </c>
      <c r="N36779" s="39">
        <v>2111.9198224827464</v>
      </c>
      <c r="O36779" s="92">
        <v>44917</v>
      </c>
      <c r="P36779" s="92">
        <f t="shared" ref="P36779:P36842" si="1325">O36779-18</f>
        <v>44899</v>
      </c>
      <c r="Q36779" s="92">
        <f t="shared" ref="Q36779:Q36842" si="1326">O36779-5</f>
        <v>44912</v>
      </c>
    </row>
    <row r="36780" spans="1:17" x14ac:dyDescent="0.25">
      <c r="A36780" s="1" t="s">
        <v>816</v>
      </c>
      <c r="B36780" s="35" t="s">
        <v>449</v>
      </c>
      <c r="C36780" s="33">
        <v>1605.99999523</v>
      </c>
      <c r="D36780" s="35">
        <v>298</v>
      </c>
      <c r="E36780" s="35">
        <v>6</v>
      </c>
      <c r="F36780" s="34">
        <v>26.685643203258643</v>
      </c>
      <c r="H36780" s="35" t="s">
        <v>459</v>
      </c>
      <c r="I36780" s="35">
        <v>7266</v>
      </c>
      <c r="J36780" s="35">
        <v>61</v>
      </c>
      <c r="K36780" s="35">
        <v>6</v>
      </c>
      <c r="L36780" s="36">
        <v>9.8360655737704916E-2</v>
      </c>
      <c r="M36780" s="35" t="s">
        <v>455</v>
      </c>
      <c r="N36780" s="39">
        <v>3798.2565492638137</v>
      </c>
      <c r="O36780" s="92">
        <v>44917</v>
      </c>
      <c r="P36780" s="92">
        <f t="shared" si="1325"/>
        <v>44899</v>
      </c>
      <c r="Q36780" s="92">
        <f t="shared" si="1326"/>
        <v>44912</v>
      </c>
    </row>
    <row r="36781" spans="1:17" x14ac:dyDescent="0.25">
      <c r="A36781" s="1" t="s">
        <v>815</v>
      </c>
      <c r="B36781" s="35" t="s">
        <v>446</v>
      </c>
      <c r="C36781" s="33">
        <v>18490.99987793</v>
      </c>
      <c r="D36781" s="35">
        <v>3433</v>
      </c>
      <c r="E36781" s="35">
        <v>30</v>
      </c>
      <c r="F36781" s="34">
        <v>11.588649380798262</v>
      </c>
      <c r="H36781" s="35" t="s">
        <v>474</v>
      </c>
      <c r="I36781" s="35">
        <v>126473</v>
      </c>
      <c r="J36781" s="35">
        <v>477</v>
      </c>
      <c r="K36781" s="35">
        <v>31</v>
      </c>
      <c r="L36781" s="36">
        <v>6.4989517819706494E-2</v>
      </c>
      <c r="M36781" s="35" t="s">
        <v>474</v>
      </c>
      <c r="N36781" s="39">
        <v>2579.6333521656939</v>
      </c>
      <c r="O36781" s="92">
        <v>44917</v>
      </c>
      <c r="P36781" s="92">
        <f t="shared" si="1325"/>
        <v>44899</v>
      </c>
      <c r="Q36781" s="92">
        <f t="shared" si="1326"/>
        <v>44912</v>
      </c>
    </row>
    <row r="36782" spans="1:17" x14ac:dyDescent="0.25">
      <c r="A36782" s="1" t="s">
        <v>814</v>
      </c>
      <c r="B36782" s="35" t="s">
        <v>449</v>
      </c>
      <c r="C36782" s="33">
        <v>1760.99999619</v>
      </c>
      <c r="D36782" s="35">
        <v>250</v>
      </c>
      <c r="E36782" s="35" t="s">
        <v>487</v>
      </c>
      <c r="F36782" s="34">
        <v>16.224547775834242</v>
      </c>
      <c r="H36782" s="35" t="s">
        <v>474</v>
      </c>
      <c r="I36782" s="35">
        <v>9325</v>
      </c>
      <c r="J36782" s="35">
        <v>48</v>
      </c>
      <c r="K36782" s="35">
        <v>4</v>
      </c>
      <c r="L36782" s="36">
        <v>8.3333333333333329E-2</v>
      </c>
      <c r="M36782" s="35" t="s">
        <v>474</v>
      </c>
      <c r="N36782" s="39">
        <v>2725.7240263401527</v>
      </c>
      <c r="O36782" s="92">
        <v>44917</v>
      </c>
      <c r="P36782" s="92">
        <f t="shared" si="1325"/>
        <v>44899</v>
      </c>
      <c r="Q36782" s="92">
        <f t="shared" si="1326"/>
        <v>44912</v>
      </c>
    </row>
    <row r="36783" spans="1:17" x14ac:dyDescent="0.25">
      <c r="A36783" s="1" t="s">
        <v>813</v>
      </c>
      <c r="B36783" s="35" t="s">
        <v>447</v>
      </c>
      <c r="C36783" s="33">
        <v>828.99999808999996</v>
      </c>
      <c r="D36783" s="35">
        <v>121</v>
      </c>
      <c r="E36783" s="35" t="s">
        <v>487</v>
      </c>
      <c r="F36783" s="34">
        <v>8.6162330027914926</v>
      </c>
      <c r="H36783" s="35" t="s">
        <v>459</v>
      </c>
      <c r="I36783" s="35">
        <v>4156</v>
      </c>
      <c r="J36783" s="35">
        <v>17</v>
      </c>
      <c r="K36783" s="35">
        <v>1</v>
      </c>
      <c r="L36783" s="36">
        <v>5.8823529411764705E-2</v>
      </c>
      <c r="M36783" s="35" t="s">
        <v>455</v>
      </c>
      <c r="N36783" s="39">
        <v>2050.6634546643754</v>
      </c>
      <c r="O36783" s="92">
        <v>44917</v>
      </c>
      <c r="P36783" s="92">
        <f t="shared" si="1325"/>
        <v>44899</v>
      </c>
      <c r="Q36783" s="92">
        <f t="shared" si="1326"/>
        <v>44912</v>
      </c>
    </row>
    <row r="36784" spans="1:17" x14ac:dyDescent="0.25">
      <c r="A36784" s="1" t="s">
        <v>812</v>
      </c>
      <c r="B36784" s="35" t="s">
        <v>453</v>
      </c>
      <c r="C36784" s="33">
        <v>6330.0000305200001</v>
      </c>
      <c r="D36784" s="35">
        <v>1748</v>
      </c>
      <c r="E36784" s="35">
        <v>20</v>
      </c>
      <c r="F36784" s="34">
        <v>22.568268904954071</v>
      </c>
      <c r="H36784" s="35" t="s">
        <v>474</v>
      </c>
      <c r="I36784" s="35">
        <v>37964</v>
      </c>
      <c r="J36784" s="35">
        <v>214</v>
      </c>
      <c r="K36784" s="35">
        <v>20</v>
      </c>
      <c r="L36784" s="36">
        <v>9.3457943925233641E-2</v>
      </c>
      <c r="M36784" s="35" t="s">
        <v>474</v>
      </c>
      <c r="N36784" s="39">
        <v>3380.72668196212</v>
      </c>
      <c r="O36784" s="92">
        <v>44917</v>
      </c>
      <c r="P36784" s="92">
        <f t="shared" si="1325"/>
        <v>44899</v>
      </c>
      <c r="Q36784" s="92">
        <f t="shared" si="1326"/>
        <v>44912</v>
      </c>
    </row>
    <row r="36785" spans="1:17" x14ac:dyDescent="0.25">
      <c r="A36785" s="1" t="s">
        <v>811</v>
      </c>
      <c r="B36785" s="35" t="s">
        <v>450</v>
      </c>
      <c r="C36785" s="33">
        <v>28087.000030520001</v>
      </c>
      <c r="D36785" s="35">
        <v>8805</v>
      </c>
      <c r="E36785" s="35">
        <v>62</v>
      </c>
      <c r="F36785" s="34">
        <v>15.76733515063637</v>
      </c>
      <c r="H36785" s="35" t="s">
        <v>455</v>
      </c>
      <c r="I36785" s="35">
        <v>179561</v>
      </c>
      <c r="J36785" s="35">
        <v>922</v>
      </c>
      <c r="K36785" s="35">
        <v>68</v>
      </c>
      <c r="L36785" s="36">
        <v>7.3752711496746198E-2</v>
      </c>
      <c r="M36785" s="35" t="s">
        <v>455</v>
      </c>
      <c r="N36785" s="39">
        <v>3282.6574536195858</v>
      </c>
      <c r="O36785" s="92">
        <v>44917</v>
      </c>
      <c r="P36785" s="92">
        <f t="shared" si="1325"/>
        <v>44899</v>
      </c>
      <c r="Q36785" s="92">
        <f t="shared" si="1326"/>
        <v>44912</v>
      </c>
    </row>
    <row r="36786" spans="1:17" x14ac:dyDescent="0.25">
      <c r="A36786" s="1" t="s">
        <v>810</v>
      </c>
      <c r="B36786" s="35" t="s">
        <v>452</v>
      </c>
      <c r="C36786" s="33">
        <v>33782.999816889998</v>
      </c>
      <c r="D36786" s="35">
        <v>10228</v>
      </c>
      <c r="E36786" s="35">
        <v>88</v>
      </c>
      <c r="F36786" s="34">
        <v>18.606146049148979</v>
      </c>
      <c r="H36786" s="35" t="s">
        <v>474</v>
      </c>
      <c r="I36786" s="35">
        <v>170747</v>
      </c>
      <c r="J36786" s="35">
        <v>702</v>
      </c>
      <c r="K36786" s="35">
        <v>92</v>
      </c>
      <c r="L36786" s="36">
        <v>0.13105413105413105</v>
      </c>
      <c r="M36786" s="35" t="s">
        <v>474</v>
      </c>
      <c r="N36786" s="39">
        <v>2077.9682201254113</v>
      </c>
      <c r="O36786" s="92">
        <v>44917</v>
      </c>
      <c r="P36786" s="92">
        <f t="shared" si="1325"/>
        <v>44899</v>
      </c>
      <c r="Q36786" s="92">
        <f t="shared" si="1326"/>
        <v>44912</v>
      </c>
    </row>
    <row r="36787" spans="1:17" x14ac:dyDescent="0.25">
      <c r="A36787" s="1" t="s">
        <v>809</v>
      </c>
      <c r="B36787" s="35" t="s">
        <v>444</v>
      </c>
      <c r="C36787" s="33">
        <v>25364</v>
      </c>
      <c r="D36787" s="35">
        <v>6354</v>
      </c>
      <c r="E36787" s="35">
        <v>41</v>
      </c>
      <c r="F36787" s="34">
        <v>11.546173429157184</v>
      </c>
      <c r="H36787" s="35" t="s">
        <v>455</v>
      </c>
      <c r="I36787" s="35">
        <v>156243</v>
      </c>
      <c r="J36787" s="35">
        <v>755</v>
      </c>
      <c r="K36787" s="35">
        <v>42</v>
      </c>
      <c r="L36787" s="36">
        <v>5.562913907284768E-2</v>
      </c>
      <c r="M36787" s="35" t="s">
        <v>455</v>
      </c>
      <c r="N36787" s="39">
        <v>2976.6598328339378</v>
      </c>
      <c r="O36787" s="92">
        <v>44917</v>
      </c>
      <c r="P36787" s="92">
        <f t="shared" si="1325"/>
        <v>44899</v>
      </c>
      <c r="Q36787" s="92">
        <f t="shared" si="1326"/>
        <v>44912</v>
      </c>
    </row>
    <row r="36788" spans="1:17" x14ac:dyDescent="0.25">
      <c r="A36788" s="1" t="s">
        <v>808</v>
      </c>
      <c r="B36788" s="35" t="s">
        <v>449</v>
      </c>
      <c r="C36788" s="33">
        <v>5089.9999771100001</v>
      </c>
      <c r="D36788" s="35">
        <v>945</v>
      </c>
      <c r="E36788" s="35">
        <v>11</v>
      </c>
      <c r="F36788" s="34">
        <v>15.436430044158834</v>
      </c>
      <c r="H36788" s="35" t="s">
        <v>459</v>
      </c>
      <c r="I36788" s="35">
        <v>64964</v>
      </c>
      <c r="J36788" s="35">
        <v>182</v>
      </c>
      <c r="K36788" s="35">
        <v>13</v>
      </c>
      <c r="L36788" s="36">
        <v>7.1428571428571425E-2</v>
      </c>
      <c r="M36788" s="35" t="s">
        <v>474</v>
      </c>
      <c r="N36788" s="39">
        <v>3575.6385229560638</v>
      </c>
      <c r="O36788" s="92">
        <v>44917</v>
      </c>
      <c r="P36788" s="92">
        <f t="shared" si="1325"/>
        <v>44899</v>
      </c>
      <c r="Q36788" s="92">
        <f t="shared" si="1326"/>
        <v>44912</v>
      </c>
    </row>
    <row r="36789" spans="1:17" x14ac:dyDescent="0.25">
      <c r="A36789" s="1" t="s">
        <v>807</v>
      </c>
      <c r="B36789" s="35" t="s">
        <v>454</v>
      </c>
      <c r="C36789" s="33">
        <v>14674</v>
      </c>
      <c r="D36789" s="35">
        <v>2952</v>
      </c>
      <c r="E36789" s="35">
        <v>32</v>
      </c>
      <c r="F36789" s="34">
        <v>15.576627270780197</v>
      </c>
      <c r="H36789" s="35" t="s">
        <v>455</v>
      </c>
      <c r="I36789" s="35">
        <v>52999</v>
      </c>
      <c r="J36789" s="35">
        <v>403</v>
      </c>
      <c r="K36789" s="35">
        <v>36</v>
      </c>
      <c r="L36789" s="36">
        <v>8.9330024813895778E-2</v>
      </c>
      <c r="M36789" s="35" t="s">
        <v>455</v>
      </c>
      <c r="N36789" s="39">
        <v>2746.3540956794332</v>
      </c>
      <c r="O36789" s="92">
        <v>44917</v>
      </c>
      <c r="P36789" s="92">
        <f t="shared" si="1325"/>
        <v>44899</v>
      </c>
      <c r="Q36789" s="92">
        <f t="shared" si="1326"/>
        <v>44912</v>
      </c>
    </row>
    <row r="36790" spans="1:17" x14ac:dyDescent="0.25">
      <c r="A36790" s="1" t="s">
        <v>806</v>
      </c>
      <c r="B36790" s="35" t="s">
        <v>452</v>
      </c>
      <c r="C36790" s="33">
        <v>8100.99994659</v>
      </c>
      <c r="D36790" s="35">
        <v>2063</v>
      </c>
      <c r="E36790" s="35">
        <v>13</v>
      </c>
      <c r="F36790" s="34">
        <v>11.462429757974476</v>
      </c>
      <c r="H36790" s="35" t="s">
        <v>474</v>
      </c>
      <c r="I36790" s="35">
        <v>31579</v>
      </c>
      <c r="J36790" s="35">
        <v>150</v>
      </c>
      <c r="K36790" s="35">
        <v>14</v>
      </c>
      <c r="L36790" s="36">
        <v>9.3333333333333338E-2</v>
      </c>
      <c r="M36790" s="35" t="s">
        <v>474</v>
      </c>
      <c r="N36790" s="39">
        <v>1851.6232685958769</v>
      </c>
      <c r="O36790" s="92">
        <v>44917</v>
      </c>
      <c r="P36790" s="92">
        <f t="shared" si="1325"/>
        <v>44899</v>
      </c>
      <c r="Q36790" s="92">
        <f t="shared" si="1326"/>
        <v>44912</v>
      </c>
    </row>
    <row r="36791" spans="1:17" x14ac:dyDescent="0.25">
      <c r="A36791" s="1" t="s">
        <v>805</v>
      </c>
      <c r="B36791" s="35" t="s">
        <v>441</v>
      </c>
      <c r="C36791" s="33">
        <v>8982.9999656700002</v>
      </c>
      <c r="D36791" s="35">
        <v>1980</v>
      </c>
      <c r="E36791" s="35">
        <v>17</v>
      </c>
      <c r="F36791" s="34">
        <v>13.517596781991598</v>
      </c>
      <c r="H36791" s="35" t="s">
        <v>474</v>
      </c>
      <c r="I36791" s="35">
        <v>34252</v>
      </c>
      <c r="J36791" s="35">
        <v>214</v>
      </c>
      <c r="K36791" s="35">
        <v>17</v>
      </c>
      <c r="L36791" s="36">
        <v>7.9439252336448593E-2</v>
      </c>
      <c r="M36791" s="35" t="s">
        <v>474</v>
      </c>
      <c r="N36791" s="39">
        <v>2382.2776446380485</v>
      </c>
      <c r="O36791" s="92">
        <v>44917</v>
      </c>
      <c r="P36791" s="92">
        <f t="shared" si="1325"/>
        <v>44899</v>
      </c>
      <c r="Q36791" s="92">
        <f t="shared" si="1326"/>
        <v>44912</v>
      </c>
    </row>
    <row r="36792" spans="1:17" x14ac:dyDescent="0.25">
      <c r="A36792" s="1" t="s">
        <v>804</v>
      </c>
      <c r="B36792" s="35" t="s">
        <v>444</v>
      </c>
      <c r="C36792" s="33">
        <v>5923.0000038099997</v>
      </c>
      <c r="D36792" s="35">
        <v>1019</v>
      </c>
      <c r="E36792" s="35">
        <v>8</v>
      </c>
      <c r="F36792" s="34">
        <v>9.6476206493499426</v>
      </c>
      <c r="H36792" s="35" t="s">
        <v>459</v>
      </c>
      <c r="I36792" s="35">
        <v>31873</v>
      </c>
      <c r="J36792" s="35">
        <v>133</v>
      </c>
      <c r="K36792" s="35">
        <v>9</v>
      </c>
      <c r="L36792" s="36">
        <v>6.7669172932330823E-2</v>
      </c>
      <c r="M36792" s="35" t="s">
        <v>455</v>
      </c>
      <c r="N36792" s="39">
        <v>2245.4837061361991</v>
      </c>
      <c r="O36792" s="92">
        <v>44917</v>
      </c>
      <c r="P36792" s="92">
        <f t="shared" si="1325"/>
        <v>44899</v>
      </c>
      <c r="Q36792" s="92">
        <f t="shared" si="1326"/>
        <v>44912</v>
      </c>
    </row>
    <row r="36793" spans="1:17" x14ac:dyDescent="0.25">
      <c r="A36793" s="1" t="s">
        <v>803</v>
      </c>
      <c r="B36793" s="35" t="s">
        <v>446</v>
      </c>
      <c r="C36793" s="33">
        <v>32617</v>
      </c>
      <c r="D36793" s="35">
        <v>10613</v>
      </c>
      <c r="E36793" s="35">
        <v>95</v>
      </c>
      <c r="F36793" s="34">
        <v>20.804225666720686</v>
      </c>
      <c r="H36793" s="35" t="s">
        <v>474</v>
      </c>
      <c r="I36793" s="35">
        <v>151676</v>
      </c>
      <c r="J36793" s="35">
        <v>663</v>
      </c>
      <c r="K36793" s="35">
        <v>99</v>
      </c>
      <c r="L36793" s="36">
        <v>0.14932126696832579</v>
      </c>
      <c r="M36793" s="35" t="s">
        <v>474</v>
      </c>
      <c r="N36793" s="39">
        <v>2032.6823435631727</v>
      </c>
      <c r="O36793" s="92">
        <v>44917</v>
      </c>
      <c r="P36793" s="92">
        <f t="shared" si="1325"/>
        <v>44899</v>
      </c>
      <c r="Q36793" s="92">
        <f t="shared" si="1326"/>
        <v>44912</v>
      </c>
    </row>
    <row r="36794" spans="1:17" x14ac:dyDescent="0.25">
      <c r="A36794" s="1" t="s">
        <v>802</v>
      </c>
      <c r="B36794" s="35" t="s">
        <v>441</v>
      </c>
      <c r="C36794" s="33">
        <v>11920.999984739999</v>
      </c>
      <c r="D36794" s="35">
        <v>3127</v>
      </c>
      <c r="E36794" s="35">
        <v>19</v>
      </c>
      <c r="F36794" s="34">
        <v>11.384471595337033</v>
      </c>
      <c r="H36794" s="35" t="s">
        <v>474</v>
      </c>
      <c r="I36794" s="35">
        <v>86471</v>
      </c>
      <c r="J36794" s="35">
        <v>275</v>
      </c>
      <c r="K36794" s="35">
        <v>20</v>
      </c>
      <c r="L36794" s="36">
        <v>7.2727272727272724E-2</v>
      </c>
      <c r="M36794" s="35" t="s">
        <v>474</v>
      </c>
      <c r="N36794" s="39">
        <v>2306.8534548446091</v>
      </c>
      <c r="O36794" s="92">
        <v>44917</v>
      </c>
      <c r="P36794" s="92">
        <f t="shared" si="1325"/>
        <v>44899</v>
      </c>
      <c r="Q36794" s="92">
        <f t="shared" si="1326"/>
        <v>44912</v>
      </c>
    </row>
    <row r="36795" spans="1:17" x14ac:dyDescent="0.25">
      <c r="A36795" s="1" t="s">
        <v>801</v>
      </c>
      <c r="B36795" s="35" t="s">
        <v>446</v>
      </c>
      <c r="C36795" s="33">
        <v>3358.00001621</v>
      </c>
      <c r="D36795" s="35">
        <v>616</v>
      </c>
      <c r="E36795" s="35" t="s">
        <v>487</v>
      </c>
      <c r="F36795" s="34">
        <v>6.3813494118909331</v>
      </c>
      <c r="H36795" s="35" t="s">
        <v>455</v>
      </c>
      <c r="I36795" s="35">
        <v>11000</v>
      </c>
      <c r="J36795" s="35">
        <v>60</v>
      </c>
      <c r="K36795" s="35">
        <v>5</v>
      </c>
      <c r="L36795" s="36">
        <v>8.3333333333333329E-2</v>
      </c>
      <c r="M36795" s="35" t="s">
        <v>474</v>
      </c>
      <c r="N36795" s="39">
        <v>1786.7778353294614</v>
      </c>
      <c r="O36795" s="92">
        <v>44917</v>
      </c>
      <c r="P36795" s="92">
        <f t="shared" si="1325"/>
        <v>44899</v>
      </c>
      <c r="Q36795" s="92">
        <f t="shared" si="1326"/>
        <v>44912</v>
      </c>
    </row>
    <row r="36796" spans="1:17" x14ac:dyDescent="0.25">
      <c r="A36796" s="1" t="s">
        <v>800</v>
      </c>
      <c r="B36796" s="35" t="s">
        <v>443</v>
      </c>
      <c r="C36796" s="33">
        <v>16090.000015260001</v>
      </c>
      <c r="D36796" s="35">
        <v>3192</v>
      </c>
      <c r="E36796" s="35">
        <v>29</v>
      </c>
      <c r="F36796" s="34">
        <v>12.874012240298301</v>
      </c>
      <c r="H36796" s="35" t="s">
        <v>474</v>
      </c>
      <c r="I36796" s="35">
        <v>67406</v>
      </c>
      <c r="J36796" s="35">
        <v>391</v>
      </c>
      <c r="K36796" s="35">
        <v>31</v>
      </c>
      <c r="L36796" s="36">
        <v>7.9283887468030695E-2</v>
      </c>
      <c r="M36796" s="35" t="s">
        <v>455</v>
      </c>
      <c r="N36796" s="39">
        <v>2430.0807932204452</v>
      </c>
      <c r="O36796" s="92">
        <v>44917</v>
      </c>
      <c r="P36796" s="92">
        <f t="shared" si="1325"/>
        <v>44899</v>
      </c>
      <c r="Q36796" s="92">
        <f t="shared" si="1326"/>
        <v>44912</v>
      </c>
    </row>
    <row r="36797" spans="1:17" x14ac:dyDescent="0.25">
      <c r="A36797" s="1" t="s">
        <v>799</v>
      </c>
      <c r="B36797" s="35" t="s">
        <v>443</v>
      </c>
      <c r="C36797" s="33">
        <v>14440.00006866</v>
      </c>
      <c r="D36797" s="35">
        <v>3667</v>
      </c>
      <c r="E36797" s="35">
        <v>31</v>
      </c>
      <c r="F36797" s="34">
        <v>15.33438853017398</v>
      </c>
      <c r="H36797" s="35" t="s">
        <v>474</v>
      </c>
      <c r="I36797" s="35">
        <v>60947</v>
      </c>
      <c r="J36797" s="35">
        <v>256</v>
      </c>
      <c r="K36797" s="35">
        <v>31</v>
      </c>
      <c r="L36797" s="36">
        <v>0.12109375</v>
      </c>
      <c r="M36797" s="35" t="s">
        <v>474</v>
      </c>
      <c r="N36797" s="39">
        <v>1772.8531771659211</v>
      </c>
      <c r="O36797" s="92">
        <v>44917</v>
      </c>
      <c r="P36797" s="92">
        <f t="shared" si="1325"/>
        <v>44899</v>
      </c>
      <c r="Q36797" s="92">
        <f t="shared" si="1326"/>
        <v>44912</v>
      </c>
    </row>
    <row r="36798" spans="1:17" x14ac:dyDescent="0.25">
      <c r="A36798" s="1" t="s">
        <v>798</v>
      </c>
      <c r="B36798" s="35" t="s">
        <v>441</v>
      </c>
      <c r="C36798" s="33">
        <v>2223.9999980900002</v>
      </c>
      <c r="D36798" s="35">
        <v>567</v>
      </c>
      <c r="E36798" s="35" t="s">
        <v>487</v>
      </c>
      <c r="F36798" s="34">
        <v>9.63514903191302</v>
      </c>
      <c r="H36798" s="35" t="s">
        <v>474</v>
      </c>
      <c r="I36798" s="35">
        <v>8545</v>
      </c>
      <c r="J36798" s="35">
        <v>60</v>
      </c>
      <c r="K36798" s="35">
        <v>5</v>
      </c>
      <c r="L36798" s="36">
        <v>8.3333333333333329E-2</v>
      </c>
      <c r="M36798" s="35" t="s">
        <v>474</v>
      </c>
      <c r="N36798" s="39">
        <v>2697.8417289356462</v>
      </c>
      <c r="O36798" s="92">
        <v>44917</v>
      </c>
      <c r="P36798" s="92">
        <f t="shared" si="1325"/>
        <v>44899</v>
      </c>
      <c r="Q36798" s="92">
        <f t="shared" si="1326"/>
        <v>44912</v>
      </c>
    </row>
    <row r="36799" spans="1:17" x14ac:dyDescent="0.25">
      <c r="A36799" s="1" t="s">
        <v>797</v>
      </c>
      <c r="B36799" s="35" t="s">
        <v>448</v>
      </c>
      <c r="C36799" s="33">
        <v>16429.999908450001</v>
      </c>
      <c r="D36799" s="35">
        <v>5043</v>
      </c>
      <c r="E36799" s="35">
        <v>57</v>
      </c>
      <c r="F36799" s="34">
        <v>24.780454011655973</v>
      </c>
      <c r="H36799" s="35" t="s">
        <v>474</v>
      </c>
      <c r="I36799" s="35">
        <v>87830</v>
      </c>
      <c r="J36799" s="35">
        <v>477</v>
      </c>
      <c r="K36799" s="35">
        <v>62</v>
      </c>
      <c r="L36799" s="36">
        <v>0.12997903563941299</v>
      </c>
      <c r="M36799" s="35" t="s">
        <v>474</v>
      </c>
      <c r="N36799" s="39">
        <v>2903.2258226287472</v>
      </c>
      <c r="O36799" s="92">
        <v>44917</v>
      </c>
      <c r="P36799" s="92">
        <f t="shared" si="1325"/>
        <v>44899</v>
      </c>
      <c r="Q36799" s="92">
        <f t="shared" si="1326"/>
        <v>44912</v>
      </c>
    </row>
    <row r="36800" spans="1:17" x14ac:dyDescent="0.25">
      <c r="A36800" s="1" t="s">
        <v>796</v>
      </c>
      <c r="B36800" s="35" t="s">
        <v>454</v>
      </c>
      <c r="C36800" s="33">
        <v>5751.9999771100001</v>
      </c>
      <c r="D36800" s="35">
        <v>652</v>
      </c>
      <c r="E36800" s="35">
        <v>5</v>
      </c>
      <c r="F36800" s="34">
        <v>6.2090204896401575</v>
      </c>
      <c r="H36800" s="35" t="s">
        <v>455</v>
      </c>
      <c r="I36800" s="35">
        <v>14277</v>
      </c>
      <c r="J36800" s="35">
        <v>125</v>
      </c>
      <c r="K36800" s="35">
        <v>6</v>
      </c>
      <c r="L36800" s="36">
        <v>4.8000000000000001E-2</v>
      </c>
      <c r="M36800" s="35" t="s">
        <v>455</v>
      </c>
      <c r="N36800" s="39">
        <v>2173.1571713740555</v>
      </c>
      <c r="O36800" s="92">
        <v>44917</v>
      </c>
      <c r="P36800" s="92">
        <f t="shared" si="1325"/>
        <v>44899</v>
      </c>
      <c r="Q36800" s="92">
        <f t="shared" si="1326"/>
        <v>44912</v>
      </c>
    </row>
    <row r="36801" spans="1:17" x14ac:dyDescent="0.25">
      <c r="A36801" s="1" t="s">
        <v>795</v>
      </c>
      <c r="B36801" s="35" t="s">
        <v>447</v>
      </c>
      <c r="C36801" s="33">
        <v>16211.000167849999</v>
      </c>
      <c r="D36801" s="35">
        <v>4303</v>
      </c>
      <c r="E36801" s="35">
        <v>55</v>
      </c>
      <c r="F36801" s="34">
        <v>24.233985490683388</v>
      </c>
      <c r="H36801" s="35" t="s">
        <v>474</v>
      </c>
      <c r="I36801" s="35">
        <v>136816</v>
      </c>
      <c r="J36801" s="35">
        <v>734</v>
      </c>
      <c r="K36801" s="35">
        <v>60</v>
      </c>
      <c r="L36801" s="36">
        <v>8.1743869209809264E-2</v>
      </c>
      <c r="M36801" s="35" t="s">
        <v>474</v>
      </c>
      <c r="N36801" s="39">
        <v>4527.7897254956815</v>
      </c>
      <c r="O36801" s="92">
        <v>44917</v>
      </c>
      <c r="P36801" s="92">
        <f t="shared" si="1325"/>
        <v>44899</v>
      </c>
      <c r="Q36801" s="92">
        <f t="shared" si="1326"/>
        <v>44912</v>
      </c>
    </row>
    <row r="36802" spans="1:17" x14ac:dyDescent="0.25">
      <c r="A36802" s="1" t="s">
        <v>794</v>
      </c>
      <c r="B36802" s="35" t="s">
        <v>452</v>
      </c>
      <c r="C36802" s="33">
        <v>25057.999969479999</v>
      </c>
      <c r="D36802" s="35">
        <v>6210</v>
      </c>
      <c r="E36802" s="35">
        <v>36</v>
      </c>
      <c r="F36802" s="34">
        <v>10.261906674756588</v>
      </c>
      <c r="H36802" s="35" t="s">
        <v>455</v>
      </c>
      <c r="I36802" s="35">
        <v>219225</v>
      </c>
      <c r="J36802" s="35">
        <v>350</v>
      </c>
      <c r="K36802" s="35">
        <v>44</v>
      </c>
      <c r="L36802" s="36">
        <v>0.12571428571428572</v>
      </c>
      <c r="M36802" s="35" t="s">
        <v>474</v>
      </c>
      <c r="N36802" s="39">
        <v>1396.7595196196464</v>
      </c>
      <c r="O36802" s="92">
        <v>44917</v>
      </c>
      <c r="P36802" s="92">
        <f t="shared" si="1325"/>
        <v>44899</v>
      </c>
      <c r="Q36802" s="92">
        <f t="shared" si="1326"/>
        <v>44912</v>
      </c>
    </row>
    <row r="36803" spans="1:17" x14ac:dyDescent="0.25">
      <c r="A36803" s="1" t="s">
        <v>793</v>
      </c>
      <c r="B36803" s="35" t="s">
        <v>451</v>
      </c>
      <c r="C36803" s="33">
        <v>5168.0000152599996</v>
      </c>
      <c r="D36803" s="35">
        <v>1249</v>
      </c>
      <c r="E36803" s="35" t="s">
        <v>487</v>
      </c>
      <c r="F36803" s="34">
        <v>5.528527184029266</v>
      </c>
      <c r="H36803" s="35" t="s">
        <v>455</v>
      </c>
      <c r="I36803" s="35">
        <v>25074</v>
      </c>
      <c r="J36803" s="35">
        <v>148</v>
      </c>
      <c r="K36803" s="35">
        <v>4</v>
      </c>
      <c r="L36803" s="36">
        <v>2.7027027027027029E-2</v>
      </c>
      <c r="M36803" s="35" t="s">
        <v>455</v>
      </c>
      <c r="N36803" s="39">
        <v>2863.77708132716</v>
      </c>
      <c r="O36803" s="92">
        <v>44917</v>
      </c>
      <c r="P36803" s="92">
        <f t="shared" si="1325"/>
        <v>44899</v>
      </c>
      <c r="Q36803" s="92">
        <f t="shared" si="1326"/>
        <v>44912</v>
      </c>
    </row>
    <row r="36804" spans="1:17" x14ac:dyDescent="0.25">
      <c r="A36804" s="1" t="s">
        <v>792</v>
      </c>
      <c r="B36804" s="35" t="s">
        <v>453</v>
      </c>
      <c r="C36804" s="33">
        <v>1371.99999142</v>
      </c>
      <c r="D36804" s="35">
        <v>142</v>
      </c>
      <c r="E36804" s="35">
        <v>0</v>
      </c>
      <c r="F36804" s="34">
        <v>0</v>
      </c>
      <c r="H36804" s="35" t="s">
        <v>455</v>
      </c>
      <c r="I36804" s="35">
        <v>3567</v>
      </c>
      <c r="J36804" s="35">
        <v>15</v>
      </c>
      <c r="K36804" s="35">
        <v>1</v>
      </c>
      <c r="L36804" s="36">
        <v>6.6666666666666666E-2</v>
      </c>
      <c r="M36804" s="35" t="s">
        <v>455</v>
      </c>
      <c r="N36804" s="39">
        <v>1093.2944674784742</v>
      </c>
      <c r="O36804" s="92">
        <v>44917</v>
      </c>
      <c r="P36804" s="92">
        <f t="shared" si="1325"/>
        <v>44899</v>
      </c>
      <c r="Q36804" s="92">
        <f t="shared" si="1326"/>
        <v>44912</v>
      </c>
    </row>
    <row r="36805" spans="1:17" x14ac:dyDescent="0.25">
      <c r="A36805" s="1" t="s">
        <v>791</v>
      </c>
      <c r="B36805" s="35" t="s">
        <v>449</v>
      </c>
      <c r="C36805" s="33">
        <v>1665.00000286</v>
      </c>
      <c r="D36805" s="35">
        <v>376</v>
      </c>
      <c r="E36805" s="35" t="s">
        <v>487</v>
      </c>
      <c r="F36805" s="34">
        <v>17.160017130541096</v>
      </c>
      <c r="H36805" s="35" t="s">
        <v>474</v>
      </c>
      <c r="I36805" s="35">
        <v>8957</v>
      </c>
      <c r="J36805" s="35">
        <v>44</v>
      </c>
      <c r="K36805" s="35">
        <v>4</v>
      </c>
      <c r="L36805" s="36">
        <v>9.0909090909090912E-2</v>
      </c>
      <c r="M36805" s="35" t="s">
        <v>474</v>
      </c>
      <c r="N36805" s="39">
        <v>2642.6426381033284</v>
      </c>
      <c r="O36805" s="92">
        <v>44917</v>
      </c>
      <c r="P36805" s="92">
        <f t="shared" si="1325"/>
        <v>44899</v>
      </c>
      <c r="Q36805" s="92">
        <f t="shared" si="1326"/>
        <v>44912</v>
      </c>
    </row>
    <row r="36806" spans="1:17" x14ac:dyDescent="0.25">
      <c r="A36806" s="1" t="s">
        <v>450</v>
      </c>
      <c r="B36806" s="35" t="s">
        <v>450</v>
      </c>
      <c r="C36806" s="33">
        <v>3675.0000343299998</v>
      </c>
      <c r="D36806" s="35">
        <v>693</v>
      </c>
      <c r="E36806" s="35">
        <v>7</v>
      </c>
      <c r="F36806" s="34">
        <v>13.60544204977556</v>
      </c>
      <c r="H36806" s="35" t="s">
        <v>455</v>
      </c>
      <c r="I36806" s="35">
        <v>15172</v>
      </c>
      <c r="J36806" s="35">
        <v>116</v>
      </c>
      <c r="K36806" s="35">
        <v>8</v>
      </c>
      <c r="L36806" s="36">
        <v>6.8965517241379309E-2</v>
      </c>
      <c r="M36806" s="35" t="s">
        <v>455</v>
      </c>
      <c r="N36806" s="39">
        <v>3156.4625555479292</v>
      </c>
      <c r="O36806" s="92">
        <v>44917</v>
      </c>
      <c r="P36806" s="92">
        <f t="shared" si="1325"/>
        <v>44899</v>
      </c>
      <c r="Q36806" s="92">
        <f t="shared" si="1326"/>
        <v>44912</v>
      </c>
    </row>
    <row r="36807" spans="1:17" x14ac:dyDescent="0.25">
      <c r="A36807" s="1" t="s">
        <v>790</v>
      </c>
      <c r="B36807" s="35" t="s">
        <v>446</v>
      </c>
      <c r="C36807" s="33">
        <v>49074.999801639999</v>
      </c>
      <c r="D36807" s="35">
        <v>18828</v>
      </c>
      <c r="E36807" s="35">
        <v>186</v>
      </c>
      <c r="F36807" s="34">
        <v>27.072265592286978</v>
      </c>
      <c r="H36807" s="35" t="s">
        <v>474</v>
      </c>
      <c r="I36807" s="35">
        <v>291789</v>
      </c>
      <c r="J36807" s="35">
        <v>1631</v>
      </c>
      <c r="K36807" s="35">
        <v>203</v>
      </c>
      <c r="L36807" s="36">
        <v>0.12446351931330472</v>
      </c>
      <c r="M36807" s="35" t="s">
        <v>474</v>
      </c>
      <c r="N36807" s="39">
        <v>3323.4844759907569</v>
      </c>
      <c r="O36807" s="92">
        <v>44917</v>
      </c>
      <c r="P36807" s="92">
        <f t="shared" si="1325"/>
        <v>44899</v>
      </c>
      <c r="Q36807" s="92">
        <f t="shared" si="1326"/>
        <v>44912</v>
      </c>
    </row>
    <row r="36808" spans="1:17" x14ac:dyDescent="0.25">
      <c r="A36808" s="1" t="s">
        <v>789</v>
      </c>
      <c r="B36808" s="35" t="s">
        <v>452</v>
      </c>
      <c r="C36808" s="33">
        <v>15924.000030519999</v>
      </c>
      <c r="D36808" s="35">
        <v>5178</v>
      </c>
      <c r="E36808" s="35">
        <v>42</v>
      </c>
      <c r="F36808" s="34">
        <v>18.839487529830375</v>
      </c>
      <c r="H36808" s="35" t="s">
        <v>474</v>
      </c>
      <c r="I36808" s="35">
        <v>87195</v>
      </c>
      <c r="J36808" s="35">
        <v>444</v>
      </c>
      <c r="K36808" s="35">
        <v>43</v>
      </c>
      <c r="L36808" s="36">
        <v>9.6846846846846843E-2</v>
      </c>
      <c r="M36808" s="35" t="s">
        <v>474</v>
      </c>
      <c r="N36808" s="39">
        <v>2788.2441544148951</v>
      </c>
      <c r="O36808" s="92">
        <v>44917</v>
      </c>
      <c r="P36808" s="92">
        <f t="shared" si="1325"/>
        <v>44899</v>
      </c>
      <c r="Q36808" s="92">
        <f t="shared" si="1326"/>
        <v>44912</v>
      </c>
    </row>
    <row r="36809" spans="1:17" x14ac:dyDescent="0.25">
      <c r="A36809" s="1" t="s">
        <v>788</v>
      </c>
      <c r="B36809" s="35" t="s">
        <v>452</v>
      </c>
      <c r="C36809" s="33">
        <v>94000</v>
      </c>
      <c r="D36809" s="35">
        <v>34075</v>
      </c>
      <c r="E36809" s="35">
        <v>247</v>
      </c>
      <c r="F36809" s="34">
        <v>18.768996960486323</v>
      </c>
      <c r="H36809" s="35" t="s">
        <v>455</v>
      </c>
      <c r="I36809" s="35">
        <v>470124</v>
      </c>
      <c r="J36809" s="35">
        <v>2513</v>
      </c>
      <c r="K36809" s="35">
        <v>267</v>
      </c>
      <c r="L36809" s="36">
        <v>0.1062475129327497</v>
      </c>
      <c r="M36809" s="35" t="s">
        <v>455</v>
      </c>
      <c r="N36809" s="39">
        <v>2673.4042553191489</v>
      </c>
      <c r="O36809" s="92">
        <v>44917</v>
      </c>
      <c r="P36809" s="92">
        <f t="shared" si="1325"/>
        <v>44899</v>
      </c>
      <c r="Q36809" s="92">
        <f t="shared" si="1326"/>
        <v>44912</v>
      </c>
    </row>
    <row r="36810" spans="1:17" x14ac:dyDescent="0.25">
      <c r="A36810" s="1" t="s">
        <v>787</v>
      </c>
      <c r="B36810" s="35" t="s">
        <v>454</v>
      </c>
      <c r="C36810" s="33">
        <v>32517.00012207</v>
      </c>
      <c r="D36810" s="35">
        <v>5917</v>
      </c>
      <c r="E36810" s="35">
        <v>98</v>
      </c>
      <c r="F36810" s="34">
        <v>21.52720107550434</v>
      </c>
      <c r="H36810" s="35" t="s">
        <v>474</v>
      </c>
      <c r="I36810" s="35">
        <v>140970</v>
      </c>
      <c r="J36810" s="35">
        <v>1277</v>
      </c>
      <c r="K36810" s="35">
        <v>107</v>
      </c>
      <c r="L36810" s="36">
        <v>8.3790133124510571E-2</v>
      </c>
      <c r="M36810" s="35" t="s">
        <v>474</v>
      </c>
      <c r="N36810" s="39">
        <v>3927.176539059863</v>
      </c>
      <c r="O36810" s="92">
        <v>44917</v>
      </c>
      <c r="P36810" s="92">
        <f t="shared" si="1325"/>
        <v>44899</v>
      </c>
      <c r="Q36810" s="92">
        <f t="shared" si="1326"/>
        <v>44912</v>
      </c>
    </row>
    <row r="36811" spans="1:17" x14ac:dyDescent="0.25">
      <c r="A36811" s="1" t="s">
        <v>786</v>
      </c>
      <c r="B36811" s="35" t="s">
        <v>441</v>
      </c>
      <c r="C36811" s="33">
        <v>41946.000350950002</v>
      </c>
      <c r="D36811" s="35">
        <v>13138</v>
      </c>
      <c r="E36811" s="35">
        <v>110</v>
      </c>
      <c r="F36811" s="34">
        <v>18.731566279035963</v>
      </c>
      <c r="H36811" s="35" t="s">
        <v>474</v>
      </c>
      <c r="I36811" s="35">
        <v>209611</v>
      </c>
      <c r="J36811" s="35">
        <v>1094</v>
      </c>
      <c r="K36811" s="35">
        <v>115</v>
      </c>
      <c r="L36811" s="36">
        <v>0.10511882998171847</v>
      </c>
      <c r="M36811" s="35" t="s">
        <v>474</v>
      </c>
      <c r="N36811" s="39">
        <v>2608.1151739064985</v>
      </c>
      <c r="O36811" s="92">
        <v>44917</v>
      </c>
      <c r="P36811" s="92">
        <f t="shared" si="1325"/>
        <v>44899</v>
      </c>
      <c r="Q36811" s="92">
        <f t="shared" si="1326"/>
        <v>44912</v>
      </c>
    </row>
    <row r="36812" spans="1:17" x14ac:dyDescent="0.25">
      <c r="A36812" s="1" t="s">
        <v>785</v>
      </c>
      <c r="B36812" s="35" t="s">
        <v>453</v>
      </c>
      <c r="C36812" s="33">
        <v>693.99999475000004</v>
      </c>
      <c r="D36812" s="35">
        <v>131</v>
      </c>
      <c r="E36812" s="35" t="s">
        <v>487</v>
      </c>
      <c r="F36812" s="34">
        <v>10.292301436443408</v>
      </c>
      <c r="H36812" s="35" t="s">
        <v>459</v>
      </c>
      <c r="I36812" s="35">
        <v>2144</v>
      </c>
      <c r="J36812" s="35">
        <v>15</v>
      </c>
      <c r="K36812" s="35">
        <v>1</v>
      </c>
      <c r="L36812" s="36">
        <v>6.6666666666666666E-2</v>
      </c>
      <c r="M36812" s="35" t="s">
        <v>455</v>
      </c>
      <c r="N36812" s="39">
        <v>2161.3833016531157</v>
      </c>
      <c r="O36812" s="92">
        <v>44917</v>
      </c>
      <c r="P36812" s="92">
        <f t="shared" si="1325"/>
        <v>44899</v>
      </c>
      <c r="Q36812" s="92">
        <f t="shared" si="1326"/>
        <v>44912</v>
      </c>
    </row>
    <row r="36813" spans="1:17" x14ac:dyDescent="0.25">
      <c r="A36813" s="1" t="s">
        <v>784</v>
      </c>
      <c r="B36813" s="35" t="s">
        <v>444</v>
      </c>
      <c r="C36813" s="33">
        <v>18618.000106809999</v>
      </c>
      <c r="D36813" s="35">
        <v>4243</v>
      </c>
      <c r="E36813" s="35">
        <v>32</v>
      </c>
      <c r="F36813" s="34">
        <v>12.276905535510386</v>
      </c>
      <c r="H36813" s="35" t="s">
        <v>474</v>
      </c>
      <c r="I36813" s="35">
        <v>98364</v>
      </c>
      <c r="J36813" s="35">
        <v>337</v>
      </c>
      <c r="K36813" s="35">
        <v>34</v>
      </c>
      <c r="L36813" s="36">
        <v>0.10089020771513353</v>
      </c>
      <c r="M36813" s="35" t="s">
        <v>474</v>
      </c>
      <c r="N36813" s="39">
        <v>1810.076259891812</v>
      </c>
      <c r="O36813" s="92">
        <v>44917</v>
      </c>
      <c r="P36813" s="92">
        <f t="shared" si="1325"/>
        <v>44899</v>
      </c>
      <c r="Q36813" s="92">
        <f t="shared" si="1326"/>
        <v>44912</v>
      </c>
    </row>
    <row r="36814" spans="1:17" x14ac:dyDescent="0.25">
      <c r="A36814" s="1" t="s">
        <v>783</v>
      </c>
      <c r="B36814" s="35" t="s">
        <v>446</v>
      </c>
      <c r="C36814" s="33">
        <v>72361.999694819999</v>
      </c>
      <c r="D36814" s="35">
        <v>22271</v>
      </c>
      <c r="E36814" s="35">
        <v>179</v>
      </c>
      <c r="F36814" s="34">
        <v>17.669100273122421</v>
      </c>
      <c r="H36814" s="35" t="s">
        <v>474</v>
      </c>
      <c r="I36814" s="35">
        <v>454494</v>
      </c>
      <c r="J36814" s="35">
        <v>2339</v>
      </c>
      <c r="K36814" s="35">
        <v>194</v>
      </c>
      <c r="L36814" s="36">
        <v>8.2941427960666947E-2</v>
      </c>
      <c r="M36814" s="35" t="s">
        <v>474</v>
      </c>
      <c r="N36814" s="39">
        <v>3232.3595393500937</v>
      </c>
      <c r="O36814" s="92">
        <v>44917</v>
      </c>
      <c r="P36814" s="92">
        <f t="shared" si="1325"/>
        <v>44899</v>
      </c>
      <c r="Q36814" s="92">
        <f t="shared" si="1326"/>
        <v>44912</v>
      </c>
    </row>
    <row r="36815" spans="1:17" x14ac:dyDescent="0.25">
      <c r="A36815" s="1" t="s">
        <v>449</v>
      </c>
      <c r="B36815" s="35" t="s">
        <v>444</v>
      </c>
      <c r="C36815" s="33">
        <v>33260.999954220002</v>
      </c>
      <c r="D36815" s="35">
        <v>6872</v>
      </c>
      <c r="E36815" s="35">
        <v>62</v>
      </c>
      <c r="F36815" s="34">
        <v>13.314607001193156</v>
      </c>
      <c r="H36815" s="35" t="s">
        <v>474</v>
      </c>
      <c r="I36815" s="35">
        <v>179261</v>
      </c>
      <c r="J36815" s="35">
        <v>737</v>
      </c>
      <c r="K36815" s="35">
        <v>68</v>
      </c>
      <c r="L36815" s="36">
        <v>9.2265943012211665E-2</v>
      </c>
      <c r="M36815" s="35" t="s">
        <v>474</v>
      </c>
      <c r="N36815" s="39">
        <v>2215.808307069532</v>
      </c>
      <c r="O36815" s="92">
        <v>44917</v>
      </c>
      <c r="P36815" s="92">
        <f t="shared" si="1325"/>
        <v>44899</v>
      </c>
      <c r="Q36815" s="92">
        <f t="shared" si="1326"/>
        <v>44912</v>
      </c>
    </row>
    <row r="36816" spans="1:17" x14ac:dyDescent="0.25">
      <c r="A36816" s="1" t="s">
        <v>782</v>
      </c>
      <c r="B36816" s="35" t="s">
        <v>452</v>
      </c>
      <c r="C36816" s="33">
        <v>9205.9999961899994</v>
      </c>
      <c r="D36816" s="35">
        <v>2738</v>
      </c>
      <c r="E36816" s="35">
        <v>25</v>
      </c>
      <c r="F36816" s="34">
        <v>19.397287491346106</v>
      </c>
      <c r="H36816" s="35" t="s">
        <v>474</v>
      </c>
      <c r="I36816" s="35">
        <v>38958</v>
      </c>
      <c r="J36816" s="35">
        <v>202</v>
      </c>
      <c r="K36816" s="35">
        <v>26</v>
      </c>
      <c r="L36816" s="36">
        <v>0.12871287128712872</v>
      </c>
      <c r="M36816" s="35" t="s">
        <v>474</v>
      </c>
      <c r="N36816" s="39">
        <v>2194.2211610210716</v>
      </c>
      <c r="O36816" s="92">
        <v>44917</v>
      </c>
      <c r="P36816" s="92">
        <f t="shared" si="1325"/>
        <v>44899</v>
      </c>
      <c r="Q36816" s="92">
        <f t="shared" si="1326"/>
        <v>44912</v>
      </c>
    </row>
    <row r="36817" spans="1:17" x14ac:dyDescent="0.25">
      <c r="A36817" s="1" t="s">
        <v>781</v>
      </c>
      <c r="B36817" s="35" t="s">
        <v>441</v>
      </c>
      <c r="C36817" s="33">
        <v>21287.000030520001</v>
      </c>
      <c r="D36817" s="35">
        <v>6741</v>
      </c>
      <c r="E36817" s="35">
        <v>31</v>
      </c>
      <c r="F36817" s="34">
        <v>10.402056236721974</v>
      </c>
      <c r="H36817" s="35" t="s">
        <v>455</v>
      </c>
      <c r="I36817" s="35">
        <v>101818</v>
      </c>
      <c r="J36817" s="35">
        <v>370</v>
      </c>
      <c r="K36817" s="35">
        <v>31</v>
      </c>
      <c r="L36817" s="36">
        <v>8.3783783783783788E-2</v>
      </c>
      <c r="M36817" s="35" t="s">
        <v>459</v>
      </c>
      <c r="N36817" s="39">
        <v>1738.1500421361236</v>
      </c>
      <c r="O36817" s="92">
        <v>44917</v>
      </c>
      <c r="P36817" s="92">
        <f t="shared" si="1325"/>
        <v>44899</v>
      </c>
      <c r="Q36817" s="92">
        <f t="shared" si="1326"/>
        <v>44912</v>
      </c>
    </row>
    <row r="36818" spans="1:17" x14ac:dyDescent="0.25">
      <c r="A36818" s="1" t="s">
        <v>780</v>
      </c>
      <c r="B36818" s="35" t="s">
        <v>450</v>
      </c>
      <c r="C36818" s="33">
        <v>8470.0000076300003</v>
      </c>
      <c r="D36818" s="35">
        <v>1826</v>
      </c>
      <c r="E36818" s="35">
        <v>17</v>
      </c>
      <c r="F36818" s="34">
        <v>14.336313024697207</v>
      </c>
      <c r="H36818" s="35" t="s">
        <v>474</v>
      </c>
      <c r="I36818" s="35">
        <v>36290</v>
      </c>
      <c r="J36818" s="35">
        <v>251</v>
      </c>
      <c r="K36818" s="35">
        <v>18</v>
      </c>
      <c r="L36818" s="36">
        <v>7.1713147410358571E-2</v>
      </c>
      <c r="M36818" s="35" t="s">
        <v>474</v>
      </c>
      <c r="N36818" s="39">
        <v>2963.4002334579995</v>
      </c>
      <c r="O36818" s="92">
        <v>44917</v>
      </c>
      <c r="P36818" s="92">
        <f t="shared" si="1325"/>
        <v>44899</v>
      </c>
      <c r="Q36818" s="92">
        <f t="shared" si="1326"/>
        <v>44912</v>
      </c>
    </row>
    <row r="36819" spans="1:17" x14ac:dyDescent="0.25">
      <c r="A36819" s="1" t="s">
        <v>779</v>
      </c>
      <c r="B36819" s="35" t="s">
        <v>449</v>
      </c>
      <c r="C36819" s="33">
        <v>1551.0000128700001</v>
      </c>
      <c r="D36819" s="35">
        <v>312</v>
      </c>
      <c r="E36819" s="35" t="s">
        <v>487</v>
      </c>
      <c r="F36819" s="34">
        <v>13.81597114813661</v>
      </c>
      <c r="H36819" s="35" t="s">
        <v>474</v>
      </c>
      <c r="I36819" s="35">
        <v>10688</v>
      </c>
      <c r="J36819" s="35">
        <v>53</v>
      </c>
      <c r="K36819" s="35">
        <v>3</v>
      </c>
      <c r="L36819" s="36">
        <v>5.6603773584905662E-2</v>
      </c>
      <c r="M36819" s="35" t="s">
        <v>474</v>
      </c>
      <c r="N36819" s="39">
        <v>3417.1501973057875</v>
      </c>
      <c r="O36819" s="92">
        <v>44917</v>
      </c>
      <c r="P36819" s="92">
        <f t="shared" si="1325"/>
        <v>44899</v>
      </c>
      <c r="Q36819" s="92">
        <f t="shared" si="1326"/>
        <v>44912</v>
      </c>
    </row>
    <row r="36820" spans="1:17" x14ac:dyDescent="0.25">
      <c r="A36820" s="1" t="s">
        <v>778</v>
      </c>
      <c r="B36820" s="35" t="s">
        <v>450</v>
      </c>
      <c r="C36820" s="33">
        <v>29728.999755860001</v>
      </c>
      <c r="D36820" s="35">
        <v>6763</v>
      </c>
      <c r="E36820" s="35">
        <v>64</v>
      </c>
      <c r="F36820" s="34">
        <v>15.377000938376607</v>
      </c>
      <c r="H36820" s="35" t="s">
        <v>474</v>
      </c>
      <c r="I36820" s="35">
        <v>124760</v>
      </c>
      <c r="J36820" s="35">
        <v>783</v>
      </c>
      <c r="K36820" s="35">
        <v>66</v>
      </c>
      <c r="L36820" s="36">
        <v>8.4291187739463605E-2</v>
      </c>
      <c r="M36820" s="35" t="s">
        <v>474</v>
      </c>
      <c r="N36820" s="39">
        <v>2633.791941976318</v>
      </c>
      <c r="O36820" s="92">
        <v>44917</v>
      </c>
      <c r="P36820" s="92">
        <f t="shared" si="1325"/>
        <v>44899</v>
      </c>
      <c r="Q36820" s="92">
        <f t="shared" si="1326"/>
        <v>44912</v>
      </c>
    </row>
    <row r="36821" spans="1:17" x14ac:dyDescent="0.25">
      <c r="A36821" s="1" t="s">
        <v>777</v>
      </c>
      <c r="B36821" s="35" t="s">
        <v>447</v>
      </c>
      <c r="C36821" s="33">
        <v>959.99999582999999</v>
      </c>
      <c r="D36821" s="35">
        <v>90</v>
      </c>
      <c r="E36821" s="35">
        <v>0</v>
      </c>
      <c r="F36821" s="34">
        <v>0</v>
      </c>
      <c r="H36821" s="35" t="s">
        <v>459</v>
      </c>
      <c r="I36821" s="35">
        <v>2937</v>
      </c>
      <c r="J36821" s="35">
        <v>9</v>
      </c>
      <c r="K36821" s="35">
        <v>0</v>
      </c>
      <c r="L36821" s="36">
        <v>0</v>
      </c>
      <c r="M36821" s="35" t="s">
        <v>459</v>
      </c>
      <c r="N36821" s="39">
        <v>937.5000040722656</v>
      </c>
      <c r="O36821" s="92">
        <v>44917</v>
      </c>
      <c r="P36821" s="92">
        <f t="shared" si="1325"/>
        <v>44899</v>
      </c>
      <c r="Q36821" s="92">
        <f t="shared" si="1326"/>
        <v>44912</v>
      </c>
    </row>
    <row r="36822" spans="1:17" x14ac:dyDescent="0.25">
      <c r="A36822" s="1" t="s">
        <v>776</v>
      </c>
      <c r="B36822" s="35" t="s">
        <v>451</v>
      </c>
      <c r="C36822" s="33">
        <v>69.999999090000003</v>
      </c>
      <c r="D36822" s="35">
        <v>10</v>
      </c>
      <c r="E36822" s="35">
        <v>0</v>
      </c>
      <c r="F36822" s="34">
        <v>0</v>
      </c>
      <c r="H36822" s="35" t="s">
        <v>459</v>
      </c>
      <c r="I36822" s="35">
        <v>154</v>
      </c>
      <c r="J36822" s="35">
        <v>0</v>
      </c>
      <c r="K36822" s="35">
        <v>0</v>
      </c>
      <c r="L36822" s="36">
        <v>0</v>
      </c>
      <c r="M36822" s="35" t="s">
        <v>459</v>
      </c>
      <c r="N36822" s="39">
        <v>0</v>
      </c>
      <c r="O36822" s="92">
        <v>44917</v>
      </c>
      <c r="P36822" s="92">
        <f t="shared" si="1325"/>
        <v>44899</v>
      </c>
      <c r="Q36822" s="92">
        <f t="shared" si="1326"/>
        <v>44912</v>
      </c>
    </row>
    <row r="36823" spans="1:17" x14ac:dyDescent="0.25">
      <c r="A36823" s="1" t="s">
        <v>775</v>
      </c>
      <c r="B36823" s="35" t="s">
        <v>441</v>
      </c>
      <c r="C36823" s="33">
        <v>19663.999855040001</v>
      </c>
      <c r="D36823" s="35">
        <v>4007</v>
      </c>
      <c r="E36823" s="35">
        <v>33</v>
      </c>
      <c r="F36823" s="34">
        <v>11.987097612486542</v>
      </c>
      <c r="H36823" s="35" t="s">
        <v>474</v>
      </c>
      <c r="I36823" s="35">
        <v>102531</v>
      </c>
      <c r="J36823" s="35">
        <v>548</v>
      </c>
      <c r="K36823" s="35">
        <v>33</v>
      </c>
      <c r="L36823" s="36">
        <v>6.0218978102189784E-2</v>
      </c>
      <c r="M36823" s="35" t="s">
        <v>474</v>
      </c>
      <c r="N36823" s="39">
        <v>2786.8185722120229</v>
      </c>
      <c r="O36823" s="92">
        <v>44917</v>
      </c>
      <c r="P36823" s="92">
        <f t="shared" si="1325"/>
        <v>44899</v>
      </c>
      <c r="Q36823" s="92">
        <f t="shared" si="1326"/>
        <v>44912</v>
      </c>
    </row>
    <row r="36824" spans="1:17" x14ac:dyDescent="0.25">
      <c r="A36824" s="1" t="s">
        <v>774</v>
      </c>
      <c r="B36824" s="35" t="s">
        <v>447</v>
      </c>
      <c r="C36824" s="33">
        <v>6109.9999733000004</v>
      </c>
      <c r="D36824" s="35">
        <v>1499</v>
      </c>
      <c r="E36824" s="35">
        <v>14</v>
      </c>
      <c r="F36824" s="34">
        <v>16.366612182813181</v>
      </c>
      <c r="H36824" s="35" t="s">
        <v>455</v>
      </c>
      <c r="I36824" s="35">
        <v>33903</v>
      </c>
      <c r="J36824" s="35">
        <v>222</v>
      </c>
      <c r="K36824" s="35">
        <v>17</v>
      </c>
      <c r="L36824" s="36">
        <v>7.6576576576576572E-2</v>
      </c>
      <c r="M36824" s="35" t="s">
        <v>455</v>
      </c>
      <c r="N36824" s="39">
        <v>3633.3879045845265</v>
      </c>
      <c r="O36824" s="92">
        <v>44917</v>
      </c>
      <c r="P36824" s="92">
        <f t="shared" si="1325"/>
        <v>44899</v>
      </c>
      <c r="Q36824" s="92">
        <f t="shared" si="1326"/>
        <v>44912</v>
      </c>
    </row>
    <row r="36825" spans="1:17" x14ac:dyDescent="0.25">
      <c r="A36825" s="1" t="s">
        <v>773</v>
      </c>
      <c r="B36825" s="35" t="s">
        <v>448</v>
      </c>
      <c r="C36825" s="33">
        <v>1538.0000152600001</v>
      </c>
      <c r="D36825" s="35">
        <v>322</v>
      </c>
      <c r="E36825" s="35" t="s">
        <v>487</v>
      </c>
      <c r="F36825" s="34">
        <v>13.932751115707182</v>
      </c>
      <c r="H36825" s="35" t="s">
        <v>474</v>
      </c>
      <c r="I36825" s="35">
        <v>5221</v>
      </c>
      <c r="J36825" s="35">
        <v>42</v>
      </c>
      <c r="K36825" s="35">
        <v>3</v>
      </c>
      <c r="L36825" s="36">
        <v>7.1428571428571425E-2</v>
      </c>
      <c r="M36825" s="35" t="s">
        <v>474</v>
      </c>
      <c r="N36825" s="39">
        <v>2730.8192186786077</v>
      </c>
      <c r="O36825" s="92">
        <v>44917</v>
      </c>
      <c r="P36825" s="92">
        <f t="shared" si="1325"/>
        <v>44899</v>
      </c>
      <c r="Q36825" s="92">
        <f t="shared" si="1326"/>
        <v>44912</v>
      </c>
    </row>
    <row r="36826" spans="1:17" x14ac:dyDescent="0.25">
      <c r="A36826" s="1" t="s">
        <v>772</v>
      </c>
      <c r="B36826" s="35" t="s">
        <v>453</v>
      </c>
      <c r="C36826" s="33">
        <v>7171.9999847400004</v>
      </c>
      <c r="D36826" s="35">
        <v>1891</v>
      </c>
      <c r="E36826" s="35">
        <v>17</v>
      </c>
      <c r="F36826" s="34">
        <v>16.930921874921534</v>
      </c>
      <c r="H36826" s="35" t="s">
        <v>455</v>
      </c>
      <c r="I36826" s="35">
        <v>62160</v>
      </c>
      <c r="J36826" s="35">
        <v>232</v>
      </c>
      <c r="K36826" s="35">
        <v>25</v>
      </c>
      <c r="L36826" s="36">
        <v>0.10775862068965517</v>
      </c>
      <c r="M36826" s="35" t="s">
        <v>474</v>
      </c>
      <c r="N36826" s="39">
        <v>3234.8020146908921</v>
      </c>
      <c r="O36826" s="92">
        <v>44917</v>
      </c>
      <c r="P36826" s="92">
        <f t="shared" si="1325"/>
        <v>44899</v>
      </c>
      <c r="Q36826" s="92">
        <f t="shared" si="1326"/>
        <v>44912</v>
      </c>
    </row>
    <row r="36827" spans="1:17" x14ac:dyDescent="0.25">
      <c r="A36827" s="1" t="s">
        <v>771</v>
      </c>
      <c r="B36827" s="35" t="s">
        <v>449</v>
      </c>
      <c r="C36827" s="33">
        <v>17767.999923709998</v>
      </c>
      <c r="D36827" s="35">
        <v>4315</v>
      </c>
      <c r="E36827" s="35">
        <v>48</v>
      </c>
      <c r="F36827" s="34">
        <v>19.296327348562563</v>
      </c>
      <c r="H36827" s="35" t="s">
        <v>474</v>
      </c>
      <c r="I36827" s="35">
        <v>117916</v>
      </c>
      <c r="J36827" s="35">
        <v>667</v>
      </c>
      <c r="K36827" s="35">
        <v>54</v>
      </c>
      <c r="L36827" s="36">
        <v>8.0959520239880053E-2</v>
      </c>
      <c r="M36827" s="35" t="s">
        <v>474</v>
      </c>
      <c r="N36827" s="39">
        <v>3753.939682934943</v>
      </c>
      <c r="O36827" s="92">
        <v>44917</v>
      </c>
      <c r="P36827" s="92">
        <f t="shared" si="1325"/>
        <v>44899</v>
      </c>
      <c r="Q36827" s="92">
        <f t="shared" si="1326"/>
        <v>44912</v>
      </c>
    </row>
    <row r="36828" spans="1:17" x14ac:dyDescent="0.25">
      <c r="A36828" s="1" t="s">
        <v>770</v>
      </c>
      <c r="B36828" s="35" t="s">
        <v>446</v>
      </c>
      <c r="C36828" s="33">
        <v>11315.000030519999</v>
      </c>
      <c r="D36828" s="35">
        <v>2077</v>
      </c>
      <c r="E36828" s="35">
        <v>14</v>
      </c>
      <c r="F36828" s="34">
        <v>8.8378258709915656</v>
      </c>
      <c r="H36828" s="35" t="s">
        <v>455</v>
      </c>
      <c r="I36828" s="35">
        <v>66817</v>
      </c>
      <c r="J36828" s="35">
        <v>229</v>
      </c>
      <c r="K36828" s="35">
        <v>15</v>
      </c>
      <c r="L36828" s="36">
        <v>6.5502183406113537E-2</v>
      </c>
      <c r="M36828" s="35" t="s">
        <v>455</v>
      </c>
      <c r="N36828" s="39">
        <v>2023.8621244570686</v>
      </c>
      <c r="O36828" s="92">
        <v>44917</v>
      </c>
      <c r="P36828" s="92">
        <f t="shared" si="1325"/>
        <v>44899</v>
      </c>
      <c r="Q36828" s="92">
        <f t="shared" si="1326"/>
        <v>44912</v>
      </c>
    </row>
    <row r="36829" spans="1:17" x14ac:dyDescent="0.25">
      <c r="A36829" s="1" t="s">
        <v>769</v>
      </c>
      <c r="B36829" s="35" t="s">
        <v>450</v>
      </c>
      <c r="C36829" s="33">
        <v>6752.0000610400002</v>
      </c>
      <c r="D36829" s="35">
        <v>1374</v>
      </c>
      <c r="E36829" s="35">
        <v>23</v>
      </c>
      <c r="F36829" s="34">
        <v>24.331414810504253</v>
      </c>
      <c r="H36829" s="35" t="s">
        <v>474</v>
      </c>
      <c r="I36829" s="35">
        <v>25157</v>
      </c>
      <c r="J36829" s="35">
        <v>178</v>
      </c>
      <c r="K36829" s="35">
        <v>25</v>
      </c>
      <c r="L36829" s="36">
        <v>0.1404494382022472</v>
      </c>
      <c r="M36829" s="35" t="s">
        <v>474</v>
      </c>
      <c r="N36829" s="39">
        <v>2636.255900338113</v>
      </c>
      <c r="O36829" s="92">
        <v>44917</v>
      </c>
      <c r="P36829" s="92">
        <f t="shared" si="1325"/>
        <v>44899</v>
      </c>
      <c r="Q36829" s="92">
        <f t="shared" si="1326"/>
        <v>44912</v>
      </c>
    </row>
    <row r="36830" spans="1:17" x14ac:dyDescent="0.25">
      <c r="A36830" s="1" t="s">
        <v>768</v>
      </c>
      <c r="B36830" s="35" t="s">
        <v>447</v>
      </c>
      <c r="C36830" s="33">
        <v>5325.0000610400002</v>
      </c>
      <c r="D36830" s="35">
        <v>1139</v>
      </c>
      <c r="E36830" s="35">
        <v>12</v>
      </c>
      <c r="F36830" s="34">
        <v>16.09657929234751</v>
      </c>
      <c r="H36830" s="35" t="s">
        <v>474</v>
      </c>
      <c r="I36830" s="35">
        <v>56411</v>
      </c>
      <c r="J36830" s="35">
        <v>170</v>
      </c>
      <c r="K36830" s="35">
        <v>12</v>
      </c>
      <c r="L36830" s="36">
        <v>7.0588235294117646E-2</v>
      </c>
      <c r="M36830" s="35" t="s">
        <v>474</v>
      </c>
      <c r="N36830" s="39">
        <v>3192.4882263155901</v>
      </c>
      <c r="O36830" s="92">
        <v>44917</v>
      </c>
      <c r="P36830" s="92">
        <f t="shared" si="1325"/>
        <v>44899</v>
      </c>
      <c r="Q36830" s="92">
        <f t="shared" si="1326"/>
        <v>44912</v>
      </c>
    </row>
    <row r="36831" spans="1:17" x14ac:dyDescent="0.25">
      <c r="A36831" s="1" t="s">
        <v>767</v>
      </c>
      <c r="B36831" s="35" t="s">
        <v>443</v>
      </c>
      <c r="C36831" s="33">
        <v>7749.0000343299998</v>
      </c>
      <c r="D36831" s="35">
        <v>1727</v>
      </c>
      <c r="E36831" s="35">
        <v>13</v>
      </c>
      <c r="F36831" s="34">
        <v>11.983112975321021</v>
      </c>
      <c r="H36831" s="35" t="s">
        <v>455</v>
      </c>
      <c r="I36831" s="35">
        <v>27317</v>
      </c>
      <c r="J36831" s="35">
        <v>202</v>
      </c>
      <c r="K36831" s="35">
        <v>15</v>
      </c>
      <c r="L36831" s="36">
        <v>7.4257425742574254E-2</v>
      </c>
      <c r="M36831" s="35" t="s">
        <v>455</v>
      </c>
      <c r="N36831" s="39">
        <v>2606.7879610929112</v>
      </c>
      <c r="O36831" s="92">
        <v>44917</v>
      </c>
      <c r="P36831" s="92">
        <f t="shared" si="1325"/>
        <v>44899</v>
      </c>
      <c r="Q36831" s="92">
        <f t="shared" si="1326"/>
        <v>44912</v>
      </c>
    </row>
    <row r="36832" spans="1:17" x14ac:dyDescent="0.25">
      <c r="A36832" s="1" t="s">
        <v>766</v>
      </c>
      <c r="B36832" s="35" t="s">
        <v>450</v>
      </c>
      <c r="C36832" s="33">
        <v>7560.9999618499996</v>
      </c>
      <c r="D36832" s="35">
        <v>1356</v>
      </c>
      <c r="E36832" s="35">
        <v>13</v>
      </c>
      <c r="F36832" s="34">
        <v>12.281066436405967</v>
      </c>
      <c r="H36832" s="35" t="s">
        <v>455</v>
      </c>
      <c r="I36832" s="35">
        <v>38262</v>
      </c>
      <c r="J36832" s="35">
        <v>253</v>
      </c>
      <c r="K36832" s="35">
        <v>13</v>
      </c>
      <c r="L36832" s="36">
        <v>5.1383399209486168E-2</v>
      </c>
      <c r="M36832" s="35" t="s">
        <v>474</v>
      </c>
      <c r="N36832" s="39">
        <v>3346.1182552115347</v>
      </c>
      <c r="O36832" s="92">
        <v>44917</v>
      </c>
      <c r="P36832" s="92">
        <f t="shared" si="1325"/>
        <v>44899</v>
      </c>
      <c r="Q36832" s="92">
        <f t="shared" si="1326"/>
        <v>44912</v>
      </c>
    </row>
    <row r="36833" spans="1:17" x14ac:dyDescent="0.25">
      <c r="A36833" s="1" t="s">
        <v>448</v>
      </c>
      <c r="B36833" s="35" t="s">
        <v>448</v>
      </c>
      <c r="C36833" s="33">
        <v>4966.0000038099997</v>
      </c>
      <c r="D36833" s="35">
        <v>1491</v>
      </c>
      <c r="E36833" s="35">
        <v>8</v>
      </c>
      <c r="F36833" s="34">
        <v>11.506817780712078</v>
      </c>
      <c r="H36833" s="35" t="s">
        <v>474</v>
      </c>
      <c r="I36833" s="35">
        <v>26818</v>
      </c>
      <c r="J36833" s="35">
        <v>119</v>
      </c>
      <c r="K36833" s="35">
        <v>8</v>
      </c>
      <c r="L36833" s="36">
        <v>6.7226890756302518E-2</v>
      </c>
      <c r="M36833" s="35" t="s">
        <v>474</v>
      </c>
      <c r="N36833" s="39">
        <v>2396.2948028332899</v>
      </c>
      <c r="O36833" s="92">
        <v>44917</v>
      </c>
      <c r="P36833" s="92">
        <f t="shared" si="1325"/>
        <v>44899</v>
      </c>
      <c r="Q36833" s="92">
        <f t="shared" si="1326"/>
        <v>44912</v>
      </c>
    </row>
    <row r="36834" spans="1:17" x14ac:dyDescent="0.25">
      <c r="A36834" s="1" t="s">
        <v>765</v>
      </c>
      <c r="B36834" s="35" t="s">
        <v>453</v>
      </c>
      <c r="C36834" s="33">
        <v>756.99999379999997</v>
      </c>
      <c r="D36834" s="35">
        <v>58</v>
      </c>
      <c r="E36834" s="35">
        <v>0</v>
      </c>
      <c r="F36834" s="34">
        <v>0</v>
      </c>
      <c r="H36834" s="35" t="s">
        <v>459</v>
      </c>
      <c r="I36834" s="35">
        <v>809</v>
      </c>
      <c r="J36834" s="35">
        <v>10</v>
      </c>
      <c r="K36834" s="35">
        <v>0</v>
      </c>
      <c r="L36834" s="36">
        <v>0</v>
      </c>
      <c r="M36834" s="35" t="s">
        <v>459</v>
      </c>
      <c r="N36834" s="39">
        <v>1321.0039738312082</v>
      </c>
      <c r="O36834" s="92">
        <v>44917</v>
      </c>
      <c r="P36834" s="92">
        <f t="shared" si="1325"/>
        <v>44899</v>
      </c>
      <c r="Q36834" s="92">
        <f t="shared" si="1326"/>
        <v>44912</v>
      </c>
    </row>
    <row r="36835" spans="1:17" x14ac:dyDescent="0.25">
      <c r="A36835" s="1" t="s">
        <v>764</v>
      </c>
      <c r="B36835" s="35" t="s">
        <v>443</v>
      </c>
      <c r="C36835" s="33">
        <v>14833.000038149999</v>
      </c>
      <c r="D36835" s="35">
        <v>4879</v>
      </c>
      <c r="E36835" s="35">
        <v>24</v>
      </c>
      <c r="F36835" s="34">
        <v>11.55724202707899</v>
      </c>
      <c r="H36835" s="35" t="s">
        <v>474</v>
      </c>
      <c r="I36835" s="35">
        <v>71439</v>
      </c>
      <c r="J36835" s="35">
        <v>385</v>
      </c>
      <c r="K36835" s="35">
        <v>24</v>
      </c>
      <c r="L36835" s="36">
        <v>6.2337662337662338E-2</v>
      </c>
      <c r="M36835" s="35" t="s">
        <v>474</v>
      </c>
      <c r="N36835" s="39">
        <v>2595.5639385814898</v>
      </c>
      <c r="O36835" s="92">
        <v>44917</v>
      </c>
      <c r="P36835" s="92">
        <f t="shared" si="1325"/>
        <v>44899</v>
      </c>
      <c r="Q36835" s="92">
        <f t="shared" si="1326"/>
        <v>44912</v>
      </c>
    </row>
    <row r="36836" spans="1:17" x14ac:dyDescent="0.25">
      <c r="A36836" s="1" t="s">
        <v>763</v>
      </c>
      <c r="B36836" s="35" t="s">
        <v>443</v>
      </c>
      <c r="C36836" s="33">
        <v>10639.000019069999</v>
      </c>
      <c r="D36836" s="35">
        <v>2639</v>
      </c>
      <c r="E36836" s="35">
        <v>19</v>
      </c>
      <c r="F36836" s="34">
        <v>12.756300918415553</v>
      </c>
      <c r="H36836" s="35" t="s">
        <v>474</v>
      </c>
      <c r="I36836" s="35">
        <v>41765</v>
      </c>
      <c r="J36836" s="35">
        <v>234</v>
      </c>
      <c r="K36836" s="35">
        <v>21</v>
      </c>
      <c r="L36836" s="36">
        <v>8.9743589743589744E-2</v>
      </c>
      <c r="M36836" s="35" t="s">
        <v>474</v>
      </c>
      <c r="N36836" s="39">
        <v>2199.4548320383869</v>
      </c>
      <c r="O36836" s="92">
        <v>44917</v>
      </c>
      <c r="P36836" s="92">
        <f t="shared" si="1325"/>
        <v>44899</v>
      </c>
      <c r="Q36836" s="92">
        <f t="shared" si="1326"/>
        <v>44912</v>
      </c>
    </row>
    <row r="36837" spans="1:17" x14ac:dyDescent="0.25">
      <c r="A36837" s="1" t="s">
        <v>762</v>
      </c>
      <c r="B36837" s="35" t="s">
        <v>441</v>
      </c>
      <c r="C36837" s="33">
        <v>2666.99999428</v>
      </c>
      <c r="D36837" s="35">
        <v>515</v>
      </c>
      <c r="E36837" s="35">
        <v>7</v>
      </c>
      <c r="F36837" s="34">
        <v>18.747656583140831</v>
      </c>
      <c r="H36837" s="35" t="s">
        <v>474</v>
      </c>
      <c r="I36837" s="35">
        <v>9888</v>
      </c>
      <c r="J36837" s="35">
        <v>79</v>
      </c>
      <c r="K36837" s="35">
        <v>7</v>
      </c>
      <c r="L36837" s="36">
        <v>8.8607594936708861E-2</v>
      </c>
      <c r="M36837" s="35" t="s">
        <v>474</v>
      </c>
      <c r="N36837" s="39">
        <v>2962.1297401362513</v>
      </c>
      <c r="O36837" s="92">
        <v>44917</v>
      </c>
      <c r="P36837" s="92">
        <f t="shared" si="1325"/>
        <v>44899</v>
      </c>
      <c r="Q36837" s="92">
        <f t="shared" si="1326"/>
        <v>44912</v>
      </c>
    </row>
    <row r="36838" spans="1:17" x14ac:dyDescent="0.25">
      <c r="A36838" s="1" t="s">
        <v>761</v>
      </c>
      <c r="B36838" s="35" t="s">
        <v>441</v>
      </c>
      <c r="C36838" s="33">
        <v>6850.9999828299997</v>
      </c>
      <c r="D36838" s="35">
        <v>804</v>
      </c>
      <c r="E36838" s="35">
        <v>10</v>
      </c>
      <c r="F36838" s="34">
        <v>10.426006657069911</v>
      </c>
      <c r="H36838" s="35" t="s">
        <v>474</v>
      </c>
      <c r="I36838" s="35">
        <v>24408</v>
      </c>
      <c r="J36838" s="35">
        <v>111</v>
      </c>
      <c r="K36838" s="35">
        <v>10</v>
      </c>
      <c r="L36838" s="36">
        <v>9.0090090090090086E-2</v>
      </c>
      <c r="M36838" s="35" t="s">
        <v>474</v>
      </c>
      <c r="N36838" s="39">
        <v>1620.2014345086643</v>
      </c>
      <c r="O36838" s="92">
        <v>44917</v>
      </c>
      <c r="P36838" s="92">
        <f t="shared" si="1325"/>
        <v>44899</v>
      </c>
      <c r="Q36838" s="92">
        <f t="shared" si="1326"/>
        <v>44912</v>
      </c>
    </row>
    <row r="36839" spans="1:17" x14ac:dyDescent="0.25">
      <c r="A36839" s="1" t="s">
        <v>760</v>
      </c>
      <c r="B36839" s="35" t="s">
        <v>454</v>
      </c>
      <c r="C36839" s="33">
        <v>13440.000015260001</v>
      </c>
      <c r="D36839" s="35">
        <v>2628</v>
      </c>
      <c r="E36839" s="35">
        <v>28</v>
      </c>
      <c r="F36839" s="34">
        <v>14.8809523640563</v>
      </c>
      <c r="H36839" s="35" t="s">
        <v>455</v>
      </c>
      <c r="I36839" s="35">
        <v>50024</v>
      </c>
      <c r="J36839" s="35">
        <v>362</v>
      </c>
      <c r="K36839" s="35">
        <v>36</v>
      </c>
      <c r="L36839" s="36">
        <v>9.9447513812154692E-2</v>
      </c>
      <c r="M36839" s="35" t="s">
        <v>455</v>
      </c>
      <c r="N36839" s="39">
        <v>2693.4523778941902</v>
      </c>
      <c r="O36839" s="92">
        <v>44917</v>
      </c>
      <c r="P36839" s="92">
        <f t="shared" si="1325"/>
        <v>44899</v>
      </c>
      <c r="Q36839" s="92">
        <f t="shared" si="1326"/>
        <v>44912</v>
      </c>
    </row>
    <row r="36840" spans="1:17" x14ac:dyDescent="0.25">
      <c r="A36840" s="1" t="s">
        <v>759</v>
      </c>
      <c r="B36840" s="35" t="s">
        <v>447</v>
      </c>
      <c r="C36840" s="33">
        <v>3352.0000076299998</v>
      </c>
      <c r="D36840" s="35">
        <v>679</v>
      </c>
      <c r="E36840" s="35">
        <v>11</v>
      </c>
      <c r="F36840" s="34">
        <v>23.440163601605054</v>
      </c>
      <c r="H36840" s="35" t="s">
        <v>474</v>
      </c>
      <c r="I36840" s="35">
        <v>19728</v>
      </c>
      <c r="J36840" s="35">
        <v>94</v>
      </c>
      <c r="K36840" s="35">
        <v>12</v>
      </c>
      <c r="L36840" s="36">
        <v>0.1276595744680851</v>
      </c>
      <c r="M36840" s="35" t="s">
        <v>474</v>
      </c>
      <c r="N36840" s="39">
        <v>2804.2959363374771</v>
      </c>
      <c r="O36840" s="92">
        <v>44917</v>
      </c>
      <c r="P36840" s="92">
        <f t="shared" si="1325"/>
        <v>44899</v>
      </c>
      <c r="Q36840" s="92">
        <f t="shared" si="1326"/>
        <v>44912</v>
      </c>
    </row>
    <row r="36841" spans="1:17" x14ac:dyDescent="0.25">
      <c r="A36841" s="1" t="s">
        <v>758</v>
      </c>
      <c r="B36841" s="35" t="s">
        <v>450</v>
      </c>
      <c r="C36841" s="33">
        <v>67787.000366210006</v>
      </c>
      <c r="D36841" s="35">
        <v>21356</v>
      </c>
      <c r="E36841" s="35">
        <v>208</v>
      </c>
      <c r="F36841" s="34">
        <v>21.917392386267533</v>
      </c>
      <c r="H36841" s="35" t="s">
        <v>474</v>
      </c>
      <c r="I36841" s="35">
        <v>352053</v>
      </c>
      <c r="J36841" s="35">
        <v>2197</v>
      </c>
      <c r="K36841" s="35">
        <v>221</v>
      </c>
      <c r="L36841" s="36">
        <v>0.10059171597633136</v>
      </c>
      <c r="M36841" s="35" t="s">
        <v>474</v>
      </c>
      <c r="N36841" s="39">
        <v>3241.0343991193113</v>
      </c>
      <c r="O36841" s="92">
        <v>44917</v>
      </c>
      <c r="P36841" s="92">
        <f t="shared" si="1325"/>
        <v>44899</v>
      </c>
      <c r="Q36841" s="92">
        <f t="shared" si="1326"/>
        <v>44912</v>
      </c>
    </row>
    <row r="36842" spans="1:17" x14ac:dyDescent="0.25">
      <c r="A36842" s="1" t="s">
        <v>757</v>
      </c>
      <c r="B36842" s="35" t="s">
        <v>449</v>
      </c>
      <c r="C36842" s="33">
        <v>352.99999952000002</v>
      </c>
      <c r="D36842" s="35">
        <v>31</v>
      </c>
      <c r="E36842" s="35">
        <v>0</v>
      </c>
      <c r="F36842" s="34">
        <v>0</v>
      </c>
      <c r="H36842" s="35" t="s">
        <v>459</v>
      </c>
      <c r="I36842" s="35">
        <v>403</v>
      </c>
      <c r="J36842" s="35">
        <v>4</v>
      </c>
      <c r="K36842" s="35">
        <v>0</v>
      </c>
      <c r="L36842" s="36">
        <v>0</v>
      </c>
      <c r="M36842" s="35" t="s">
        <v>459</v>
      </c>
      <c r="N36842" s="39">
        <v>1133.1444774614995</v>
      </c>
      <c r="O36842" s="92">
        <v>44917</v>
      </c>
      <c r="P36842" s="92">
        <f t="shared" si="1325"/>
        <v>44899</v>
      </c>
      <c r="Q36842" s="92">
        <f t="shared" si="1326"/>
        <v>44912</v>
      </c>
    </row>
    <row r="36843" spans="1:17" x14ac:dyDescent="0.25">
      <c r="A36843" s="1" t="s">
        <v>756</v>
      </c>
      <c r="B36843" s="35" t="s">
        <v>449</v>
      </c>
      <c r="C36843" s="33">
        <v>722.99999928</v>
      </c>
      <c r="D36843" s="35">
        <v>107</v>
      </c>
      <c r="E36843" s="35">
        <v>0</v>
      </c>
      <c r="F36843" s="34">
        <v>0</v>
      </c>
      <c r="H36843" s="35" t="s">
        <v>459</v>
      </c>
      <c r="I36843" s="35">
        <v>2031</v>
      </c>
      <c r="J36843" s="35">
        <v>16</v>
      </c>
      <c r="K36843" s="35">
        <v>0</v>
      </c>
      <c r="L36843" s="36">
        <v>0</v>
      </c>
      <c r="M36843" s="35" t="s">
        <v>459</v>
      </c>
      <c r="N36843" s="39">
        <v>2213.0013853296832</v>
      </c>
      <c r="O36843" s="92">
        <v>44917</v>
      </c>
      <c r="P36843" s="92">
        <f t="shared" ref="P36843:P36906" si="1327">O36843-18</f>
        <v>44899</v>
      </c>
      <c r="Q36843" s="92">
        <f t="shared" ref="Q36843:Q36906" si="1328">O36843-5</f>
        <v>44912</v>
      </c>
    </row>
    <row r="36844" spans="1:17" x14ac:dyDescent="0.25">
      <c r="A36844" s="1" t="s">
        <v>755</v>
      </c>
      <c r="B36844" s="35" t="s">
        <v>443</v>
      </c>
      <c r="C36844" s="33">
        <v>24284.000091549999</v>
      </c>
      <c r="D36844" s="35">
        <v>5360</v>
      </c>
      <c r="E36844" s="35">
        <v>50</v>
      </c>
      <c r="F36844" s="34">
        <v>14.706920433060391</v>
      </c>
      <c r="H36844" s="35" t="s">
        <v>474</v>
      </c>
      <c r="I36844" s="35">
        <v>125650</v>
      </c>
      <c r="J36844" s="35">
        <v>622</v>
      </c>
      <c r="K36844" s="35">
        <v>53</v>
      </c>
      <c r="L36844" s="36">
        <v>8.5209003215434079E-2</v>
      </c>
      <c r="M36844" s="35" t="s">
        <v>474</v>
      </c>
      <c r="N36844" s="39">
        <v>2561.3572626217983</v>
      </c>
      <c r="O36844" s="92">
        <v>44917</v>
      </c>
      <c r="P36844" s="92">
        <f t="shared" si="1327"/>
        <v>44899</v>
      </c>
      <c r="Q36844" s="92">
        <f t="shared" si="1328"/>
        <v>44912</v>
      </c>
    </row>
    <row r="36845" spans="1:17" x14ac:dyDescent="0.25">
      <c r="A36845" s="1" t="s">
        <v>754</v>
      </c>
      <c r="B36845" s="35" t="s">
        <v>453</v>
      </c>
      <c r="C36845" s="33">
        <v>1918.99999619</v>
      </c>
      <c r="D36845" s="35">
        <v>482</v>
      </c>
      <c r="E36845" s="35">
        <v>7</v>
      </c>
      <c r="F36845" s="34">
        <v>26.055237154387946</v>
      </c>
      <c r="H36845" s="35" t="s">
        <v>474</v>
      </c>
      <c r="I36845" s="35">
        <v>10492</v>
      </c>
      <c r="J36845" s="35">
        <v>68</v>
      </c>
      <c r="K36845" s="35">
        <v>8</v>
      </c>
      <c r="L36845" s="36">
        <v>0.11764705882352941</v>
      </c>
      <c r="M36845" s="35" t="s">
        <v>474</v>
      </c>
      <c r="N36845" s="39">
        <v>3543.5122529967598</v>
      </c>
      <c r="O36845" s="92">
        <v>44917</v>
      </c>
      <c r="P36845" s="92">
        <f t="shared" si="1327"/>
        <v>44899</v>
      </c>
      <c r="Q36845" s="92">
        <f t="shared" si="1328"/>
        <v>44912</v>
      </c>
    </row>
    <row r="36846" spans="1:17" x14ac:dyDescent="0.25">
      <c r="A36846" s="1" t="s">
        <v>753</v>
      </c>
      <c r="B36846" s="35" t="s">
        <v>444</v>
      </c>
      <c r="C36846" s="33">
        <v>11405.00004578</v>
      </c>
      <c r="D36846" s="35">
        <v>3175</v>
      </c>
      <c r="E36846" s="35">
        <v>31</v>
      </c>
      <c r="F36846" s="34">
        <v>19.415043449342456</v>
      </c>
      <c r="H36846" s="35" t="s">
        <v>474</v>
      </c>
      <c r="I36846" s="35">
        <v>53882</v>
      </c>
      <c r="J36846" s="35">
        <v>282</v>
      </c>
      <c r="K36846" s="35">
        <v>34</v>
      </c>
      <c r="L36846" s="36">
        <v>0.12056737588652482</v>
      </c>
      <c r="M36846" s="35" t="s">
        <v>474</v>
      </c>
      <c r="N36846" s="39">
        <v>2472.5997270323883</v>
      </c>
      <c r="O36846" s="92">
        <v>44917</v>
      </c>
      <c r="P36846" s="92">
        <f t="shared" si="1327"/>
        <v>44899</v>
      </c>
      <c r="Q36846" s="92">
        <f t="shared" si="1328"/>
        <v>44912</v>
      </c>
    </row>
    <row r="36847" spans="1:17" x14ac:dyDescent="0.25">
      <c r="A36847" s="1" t="s">
        <v>752</v>
      </c>
      <c r="B36847" s="35" t="s">
        <v>441</v>
      </c>
      <c r="C36847" s="33">
        <v>19905</v>
      </c>
      <c r="D36847" s="35">
        <v>4941</v>
      </c>
      <c r="E36847" s="35">
        <v>48</v>
      </c>
      <c r="F36847" s="34">
        <v>17.224674346000647</v>
      </c>
      <c r="H36847" s="35" t="s">
        <v>474</v>
      </c>
      <c r="I36847" s="35">
        <v>109500</v>
      </c>
      <c r="J36847" s="35">
        <v>655</v>
      </c>
      <c r="K36847" s="35">
        <v>51</v>
      </c>
      <c r="L36847" s="36">
        <v>7.786259541984733E-2</v>
      </c>
      <c r="M36847" s="35" t="s">
        <v>474</v>
      </c>
      <c r="N36847" s="39">
        <v>3290.6304948505403</v>
      </c>
      <c r="O36847" s="92">
        <v>44917</v>
      </c>
      <c r="P36847" s="92">
        <f t="shared" si="1327"/>
        <v>44899</v>
      </c>
      <c r="Q36847" s="92">
        <f t="shared" si="1328"/>
        <v>44912</v>
      </c>
    </row>
    <row r="36848" spans="1:17" x14ac:dyDescent="0.25">
      <c r="A36848" s="1" t="s">
        <v>751</v>
      </c>
      <c r="B36848" s="35" t="s">
        <v>448</v>
      </c>
      <c r="C36848" s="33">
        <v>2603.00000095</v>
      </c>
      <c r="D36848" s="35">
        <v>545</v>
      </c>
      <c r="E36848" s="35">
        <v>5</v>
      </c>
      <c r="F36848" s="34">
        <v>13.720432463023936</v>
      </c>
      <c r="H36848" s="35" t="s">
        <v>474</v>
      </c>
      <c r="I36848" s="35">
        <v>9147</v>
      </c>
      <c r="J36848" s="35">
        <v>73</v>
      </c>
      <c r="K36848" s="35">
        <v>5</v>
      </c>
      <c r="L36848" s="36">
        <v>6.8493150684931503E-2</v>
      </c>
      <c r="M36848" s="35" t="s">
        <v>474</v>
      </c>
      <c r="N36848" s="39">
        <v>2804.4563954420928</v>
      </c>
      <c r="O36848" s="92">
        <v>44917</v>
      </c>
      <c r="P36848" s="92">
        <f t="shared" si="1327"/>
        <v>44899</v>
      </c>
      <c r="Q36848" s="92">
        <f t="shared" si="1328"/>
        <v>44912</v>
      </c>
    </row>
    <row r="36849" spans="1:17" x14ac:dyDescent="0.25">
      <c r="A36849" s="1" t="s">
        <v>750</v>
      </c>
      <c r="B36849" s="35" t="s">
        <v>446</v>
      </c>
      <c r="C36849" s="33">
        <v>14996.00006104</v>
      </c>
      <c r="D36849" s="35">
        <v>2982</v>
      </c>
      <c r="E36849" s="35">
        <v>40</v>
      </c>
      <c r="F36849" s="34">
        <v>19.052699690004598</v>
      </c>
      <c r="H36849" s="35" t="s">
        <v>474</v>
      </c>
      <c r="I36849" s="35">
        <v>71802</v>
      </c>
      <c r="J36849" s="35">
        <v>485</v>
      </c>
      <c r="K36849" s="35">
        <v>42</v>
      </c>
      <c r="L36849" s="36">
        <v>8.6597938144329895E-2</v>
      </c>
      <c r="M36849" s="35" t="s">
        <v>474</v>
      </c>
      <c r="N36849" s="39">
        <v>3234.1957723782803</v>
      </c>
      <c r="O36849" s="92">
        <v>44917</v>
      </c>
      <c r="P36849" s="92">
        <f t="shared" si="1327"/>
        <v>44899</v>
      </c>
      <c r="Q36849" s="92">
        <f t="shared" si="1328"/>
        <v>44912</v>
      </c>
    </row>
    <row r="36850" spans="1:17" x14ac:dyDescent="0.25">
      <c r="A36850" s="1" t="s">
        <v>749</v>
      </c>
      <c r="B36850" s="35" t="s">
        <v>448</v>
      </c>
      <c r="C36850" s="33">
        <v>38237.999694819999</v>
      </c>
      <c r="D36850" s="35">
        <v>15832</v>
      </c>
      <c r="E36850" s="35">
        <v>173</v>
      </c>
      <c r="F36850" s="34">
        <v>32.316394570233882</v>
      </c>
      <c r="H36850" s="35" t="s">
        <v>455</v>
      </c>
      <c r="I36850" s="35">
        <v>280749</v>
      </c>
      <c r="J36850" s="35">
        <v>2509</v>
      </c>
      <c r="K36850" s="35">
        <v>196</v>
      </c>
      <c r="L36850" s="36">
        <v>7.811877241929055E-2</v>
      </c>
      <c r="M36850" s="35" t="s">
        <v>459</v>
      </c>
      <c r="N36850" s="39">
        <v>6561.5356975377763</v>
      </c>
      <c r="O36850" s="92">
        <v>44917</v>
      </c>
      <c r="P36850" s="92">
        <f t="shared" si="1327"/>
        <v>44899</v>
      </c>
      <c r="Q36850" s="92">
        <f t="shared" si="1328"/>
        <v>44912</v>
      </c>
    </row>
    <row r="36851" spans="1:17" x14ac:dyDescent="0.25">
      <c r="A36851" s="1" t="s">
        <v>748</v>
      </c>
      <c r="B36851" s="35" t="s">
        <v>441</v>
      </c>
      <c r="C36851" s="33">
        <v>6017</v>
      </c>
      <c r="D36851" s="35">
        <v>1422</v>
      </c>
      <c r="E36851" s="35">
        <v>17</v>
      </c>
      <c r="F36851" s="34">
        <v>20.180915976162773</v>
      </c>
      <c r="H36851" s="35" t="s">
        <v>459</v>
      </c>
      <c r="I36851" s="35">
        <v>28127</v>
      </c>
      <c r="J36851" s="35">
        <v>193</v>
      </c>
      <c r="K36851" s="35">
        <v>18</v>
      </c>
      <c r="L36851" s="36">
        <v>9.3264248704663211E-2</v>
      </c>
      <c r="M36851" s="35" t="s">
        <v>474</v>
      </c>
      <c r="N36851" s="39">
        <v>3207.5785275054018</v>
      </c>
      <c r="O36851" s="92">
        <v>44917</v>
      </c>
      <c r="P36851" s="92">
        <f t="shared" si="1327"/>
        <v>44899</v>
      </c>
      <c r="Q36851" s="92">
        <f t="shared" si="1328"/>
        <v>44912</v>
      </c>
    </row>
    <row r="36852" spans="1:17" x14ac:dyDescent="0.25">
      <c r="A36852" s="1" t="s">
        <v>747</v>
      </c>
      <c r="B36852" s="35" t="s">
        <v>446</v>
      </c>
      <c r="C36852" s="33">
        <v>18758.000007629998</v>
      </c>
      <c r="D36852" s="35">
        <v>4208</v>
      </c>
      <c r="E36852" s="35">
        <v>35</v>
      </c>
      <c r="F36852" s="34">
        <v>13.327646865247365</v>
      </c>
      <c r="H36852" s="35" t="s">
        <v>455</v>
      </c>
      <c r="I36852" s="35">
        <v>91989</v>
      </c>
      <c r="J36852" s="35">
        <v>543</v>
      </c>
      <c r="K36852" s="35">
        <v>36</v>
      </c>
      <c r="L36852" s="36">
        <v>6.6298342541436461E-2</v>
      </c>
      <c r="M36852" s="35" t="s">
        <v>455</v>
      </c>
      <c r="N36852" s="39">
        <v>2894.7648991317278</v>
      </c>
      <c r="O36852" s="92">
        <v>44917</v>
      </c>
      <c r="P36852" s="92">
        <f t="shared" si="1327"/>
        <v>44899</v>
      </c>
      <c r="Q36852" s="92">
        <f t="shared" si="1328"/>
        <v>44912</v>
      </c>
    </row>
    <row r="36853" spans="1:17" x14ac:dyDescent="0.25">
      <c r="A36853" s="1" t="s">
        <v>746</v>
      </c>
      <c r="B36853" s="35" t="s">
        <v>441</v>
      </c>
      <c r="C36853" s="33">
        <v>4328.0000019099998</v>
      </c>
      <c r="D36853" s="35">
        <v>920</v>
      </c>
      <c r="E36853" s="35">
        <v>8</v>
      </c>
      <c r="F36853" s="34">
        <v>13.203063104814996</v>
      </c>
      <c r="H36853" s="35" t="s">
        <v>474</v>
      </c>
      <c r="I36853" s="35">
        <v>17335</v>
      </c>
      <c r="J36853" s="35">
        <v>91</v>
      </c>
      <c r="K36853" s="35">
        <v>8</v>
      </c>
      <c r="L36853" s="36">
        <v>8.7912087912087919E-2</v>
      </c>
      <c r="M36853" s="35" t="s">
        <v>474</v>
      </c>
      <c r="N36853" s="39">
        <v>2102.5877994417879</v>
      </c>
      <c r="O36853" s="92">
        <v>44917</v>
      </c>
      <c r="P36853" s="92">
        <f t="shared" si="1327"/>
        <v>44899</v>
      </c>
      <c r="Q36853" s="92">
        <f t="shared" si="1328"/>
        <v>44912</v>
      </c>
    </row>
    <row r="36854" spans="1:17" x14ac:dyDescent="0.25">
      <c r="A36854" s="1" t="s">
        <v>745</v>
      </c>
      <c r="B36854" s="35" t="s">
        <v>446</v>
      </c>
      <c r="C36854" s="33">
        <v>20091.999938960002</v>
      </c>
      <c r="D36854" s="35">
        <v>5352</v>
      </c>
      <c r="E36854" s="35">
        <v>33</v>
      </c>
      <c r="F36854" s="34">
        <v>11.731748279434184</v>
      </c>
      <c r="H36854" s="35" t="s">
        <v>474</v>
      </c>
      <c r="I36854" s="35">
        <v>90812</v>
      </c>
      <c r="J36854" s="35">
        <v>445</v>
      </c>
      <c r="K36854" s="35">
        <v>35</v>
      </c>
      <c r="L36854" s="36">
        <v>7.8651685393258425E-2</v>
      </c>
      <c r="M36854" s="35" t="s">
        <v>474</v>
      </c>
      <c r="N36854" s="39">
        <v>2214.8118721477263</v>
      </c>
      <c r="O36854" s="92">
        <v>44917</v>
      </c>
      <c r="P36854" s="92">
        <f t="shared" si="1327"/>
        <v>44899</v>
      </c>
      <c r="Q36854" s="92">
        <f t="shared" si="1328"/>
        <v>44912</v>
      </c>
    </row>
    <row r="36855" spans="1:17" x14ac:dyDescent="0.25">
      <c r="A36855" s="1" t="s">
        <v>744</v>
      </c>
      <c r="B36855" s="35" t="s">
        <v>443</v>
      </c>
      <c r="C36855" s="33">
        <v>10072.000015260001</v>
      </c>
      <c r="D36855" s="35">
        <v>1790</v>
      </c>
      <c r="E36855" s="35">
        <v>16</v>
      </c>
      <c r="F36855" s="34">
        <v>11.346873919039016</v>
      </c>
      <c r="H36855" s="35" t="s">
        <v>455</v>
      </c>
      <c r="I36855" s="35">
        <v>38082</v>
      </c>
      <c r="J36855" s="35">
        <v>241</v>
      </c>
      <c r="K36855" s="35">
        <v>18</v>
      </c>
      <c r="L36855" s="36">
        <v>7.4688796680497924E-2</v>
      </c>
      <c r="M36855" s="35" t="s">
        <v>455</v>
      </c>
      <c r="N36855" s="39">
        <v>2392.7720376773527</v>
      </c>
      <c r="O36855" s="92">
        <v>44917</v>
      </c>
      <c r="P36855" s="92">
        <f t="shared" si="1327"/>
        <v>44899</v>
      </c>
      <c r="Q36855" s="92">
        <f t="shared" si="1328"/>
        <v>44912</v>
      </c>
    </row>
    <row r="36856" spans="1:17" x14ac:dyDescent="0.25">
      <c r="A36856" s="1" t="s">
        <v>743</v>
      </c>
      <c r="B36856" s="35" t="s">
        <v>447</v>
      </c>
      <c r="C36856" s="33">
        <v>2093.9999961899998</v>
      </c>
      <c r="D36856" s="35">
        <v>483</v>
      </c>
      <c r="E36856" s="35" t="s">
        <v>487</v>
      </c>
      <c r="F36856" s="34">
        <v>6.8222131383509632</v>
      </c>
      <c r="H36856" s="35" t="s">
        <v>459</v>
      </c>
      <c r="I36856" s="35">
        <v>10385</v>
      </c>
      <c r="J36856" s="35">
        <v>61</v>
      </c>
      <c r="K36856" s="35">
        <v>3</v>
      </c>
      <c r="L36856" s="36">
        <v>4.9180327868852458E-2</v>
      </c>
      <c r="M36856" s="35" t="s">
        <v>474</v>
      </c>
      <c r="N36856" s="39">
        <v>2913.0850100758616</v>
      </c>
      <c r="O36856" s="92">
        <v>44917</v>
      </c>
      <c r="P36856" s="92">
        <f t="shared" si="1327"/>
        <v>44899</v>
      </c>
      <c r="Q36856" s="92">
        <f t="shared" si="1328"/>
        <v>44912</v>
      </c>
    </row>
    <row r="36857" spans="1:17" x14ac:dyDescent="0.25">
      <c r="A36857" s="1" t="s">
        <v>742</v>
      </c>
      <c r="B36857" s="35" t="s">
        <v>450</v>
      </c>
      <c r="C36857" s="33">
        <v>13785.000015260001</v>
      </c>
      <c r="D36857" s="35">
        <v>2560</v>
      </c>
      <c r="E36857" s="35">
        <v>21</v>
      </c>
      <c r="F36857" s="34">
        <v>10.881392806235031</v>
      </c>
      <c r="H36857" s="35" t="s">
        <v>474</v>
      </c>
      <c r="I36857" s="35">
        <v>71146</v>
      </c>
      <c r="J36857" s="35">
        <v>641</v>
      </c>
      <c r="K36857" s="35">
        <v>29</v>
      </c>
      <c r="L36857" s="36">
        <v>4.5241809672386897E-2</v>
      </c>
      <c r="M36857" s="35" t="s">
        <v>474</v>
      </c>
      <c r="N36857" s="39">
        <v>4649.981859197771</v>
      </c>
      <c r="O36857" s="92">
        <v>44917</v>
      </c>
      <c r="P36857" s="92">
        <f t="shared" si="1327"/>
        <v>44899</v>
      </c>
      <c r="Q36857" s="92">
        <f t="shared" si="1328"/>
        <v>44912</v>
      </c>
    </row>
    <row r="36858" spans="1:17" x14ac:dyDescent="0.25">
      <c r="A36858" s="1" t="s">
        <v>741</v>
      </c>
      <c r="B36858" s="35" t="s">
        <v>443</v>
      </c>
      <c r="C36858" s="33">
        <v>13708.000022890001</v>
      </c>
      <c r="D36858" s="35">
        <v>3496</v>
      </c>
      <c r="E36858" s="35">
        <v>28</v>
      </c>
      <c r="F36858" s="34">
        <v>14.59002040166577</v>
      </c>
      <c r="H36858" s="35" t="s">
        <v>455</v>
      </c>
      <c r="I36858" s="35">
        <v>69647</v>
      </c>
      <c r="J36858" s="35">
        <v>406</v>
      </c>
      <c r="K36858" s="35">
        <v>31</v>
      </c>
      <c r="L36858" s="36">
        <v>7.6354679802955669E-2</v>
      </c>
      <c r="M36858" s="35" t="s">
        <v>455</v>
      </c>
      <c r="N36858" s="39">
        <v>2961.774141538152</v>
      </c>
      <c r="O36858" s="92">
        <v>44917</v>
      </c>
      <c r="P36858" s="92">
        <f t="shared" si="1327"/>
        <v>44899</v>
      </c>
      <c r="Q36858" s="92">
        <f t="shared" si="1328"/>
        <v>44912</v>
      </c>
    </row>
    <row r="36859" spans="1:17" x14ac:dyDescent="0.25">
      <c r="A36859" s="1" t="s">
        <v>740</v>
      </c>
      <c r="B36859" s="35" t="s">
        <v>443</v>
      </c>
      <c r="C36859" s="33">
        <v>11522.999996189999</v>
      </c>
      <c r="D36859" s="35">
        <v>3178</v>
      </c>
      <c r="E36859" s="35">
        <v>9</v>
      </c>
      <c r="F36859" s="34">
        <v>5.5789043050394787</v>
      </c>
      <c r="H36859" s="35" t="s">
        <v>455</v>
      </c>
      <c r="I36859" s="35">
        <v>48116</v>
      </c>
      <c r="J36859" s="35">
        <v>277</v>
      </c>
      <c r="K36859" s="35">
        <v>9</v>
      </c>
      <c r="L36859" s="36">
        <v>3.2490974729241874E-2</v>
      </c>
      <c r="M36859" s="35" t="s">
        <v>455</v>
      </c>
      <c r="N36859" s="39">
        <v>2403.8878772159001</v>
      </c>
      <c r="O36859" s="92">
        <v>44917</v>
      </c>
      <c r="P36859" s="92">
        <f t="shared" si="1327"/>
        <v>44899</v>
      </c>
      <c r="Q36859" s="92">
        <f t="shared" si="1328"/>
        <v>44912</v>
      </c>
    </row>
    <row r="36860" spans="1:17" x14ac:dyDescent="0.25">
      <c r="A36860" s="1" t="s">
        <v>739</v>
      </c>
      <c r="B36860" s="35" t="s">
        <v>441</v>
      </c>
      <c r="C36860" s="33">
        <v>8441.0000381499995</v>
      </c>
      <c r="D36860" s="35">
        <v>1695</v>
      </c>
      <c r="E36860" s="35">
        <v>17</v>
      </c>
      <c r="F36860" s="34">
        <v>14.385566980187424</v>
      </c>
      <c r="H36860" s="35" t="s">
        <v>455</v>
      </c>
      <c r="I36860" s="35">
        <v>34972</v>
      </c>
      <c r="J36860" s="35">
        <v>161</v>
      </c>
      <c r="K36860" s="35">
        <v>20</v>
      </c>
      <c r="L36860" s="36">
        <v>0.12422360248447205</v>
      </c>
      <c r="M36860" s="35" t="s">
        <v>455</v>
      </c>
      <c r="N36860" s="39">
        <v>1907.3569396083797</v>
      </c>
      <c r="O36860" s="92">
        <v>44917</v>
      </c>
      <c r="P36860" s="92">
        <f t="shared" si="1327"/>
        <v>44899</v>
      </c>
      <c r="Q36860" s="92">
        <f t="shared" si="1328"/>
        <v>44912</v>
      </c>
    </row>
    <row r="36861" spans="1:17" x14ac:dyDescent="0.25">
      <c r="A36861" s="1" t="s">
        <v>738</v>
      </c>
      <c r="B36861" s="35" t="s">
        <v>453</v>
      </c>
      <c r="C36861" s="33">
        <v>3037.9999904599999</v>
      </c>
      <c r="D36861" s="35">
        <v>677</v>
      </c>
      <c r="E36861" s="35">
        <v>7</v>
      </c>
      <c r="F36861" s="34">
        <v>16.458196233380907</v>
      </c>
      <c r="H36861" s="35" t="s">
        <v>474</v>
      </c>
      <c r="I36861" s="35">
        <v>13824</v>
      </c>
      <c r="J36861" s="35">
        <v>88</v>
      </c>
      <c r="K36861" s="35">
        <v>7</v>
      </c>
      <c r="L36861" s="36">
        <v>7.9545454545454544E-2</v>
      </c>
      <c r="M36861" s="35" t="s">
        <v>474</v>
      </c>
      <c r="N36861" s="39">
        <v>2896.6425370750394</v>
      </c>
      <c r="O36861" s="92">
        <v>44917</v>
      </c>
      <c r="P36861" s="92">
        <f t="shared" si="1327"/>
        <v>44899</v>
      </c>
      <c r="Q36861" s="92">
        <f t="shared" si="1328"/>
        <v>44912</v>
      </c>
    </row>
    <row r="36862" spans="1:17" x14ac:dyDescent="0.25">
      <c r="A36862" s="1" t="s">
        <v>737</v>
      </c>
      <c r="B36862" s="35" t="s">
        <v>450</v>
      </c>
      <c r="C36862" s="33">
        <v>89143.000274659993</v>
      </c>
      <c r="D36862" s="35">
        <v>41973</v>
      </c>
      <c r="E36862" s="35">
        <v>422</v>
      </c>
      <c r="F36862" s="34">
        <v>33.814048270737437</v>
      </c>
      <c r="H36862" s="35" t="s">
        <v>474</v>
      </c>
      <c r="I36862" s="35">
        <v>463877</v>
      </c>
      <c r="J36862" s="35">
        <v>2906</v>
      </c>
      <c r="K36862" s="35">
        <v>465</v>
      </c>
      <c r="L36862" s="36">
        <v>0.16001376462491398</v>
      </c>
      <c r="M36862" s="35" t="s">
        <v>474</v>
      </c>
      <c r="N36862" s="39">
        <v>3259.9306631437967</v>
      </c>
      <c r="O36862" s="92">
        <v>44917</v>
      </c>
      <c r="P36862" s="92">
        <f t="shared" si="1327"/>
        <v>44899</v>
      </c>
      <c r="Q36862" s="92">
        <f t="shared" si="1328"/>
        <v>44912</v>
      </c>
    </row>
    <row r="36863" spans="1:17" x14ac:dyDescent="0.25">
      <c r="A36863" s="1" t="s">
        <v>736</v>
      </c>
      <c r="B36863" s="35" t="s">
        <v>453</v>
      </c>
      <c r="C36863" s="33">
        <v>5787.9999847400004</v>
      </c>
      <c r="D36863" s="35">
        <v>1433</v>
      </c>
      <c r="E36863" s="35">
        <v>10</v>
      </c>
      <c r="F36863" s="34">
        <v>12.340803665668984</v>
      </c>
      <c r="H36863" s="35" t="s">
        <v>455</v>
      </c>
      <c r="I36863" s="35">
        <v>29248</v>
      </c>
      <c r="J36863" s="35">
        <v>191</v>
      </c>
      <c r="K36863" s="35">
        <v>11</v>
      </c>
      <c r="L36863" s="36">
        <v>5.7591623036649213E-2</v>
      </c>
      <c r="M36863" s="35" t="s">
        <v>474</v>
      </c>
      <c r="N36863" s="39">
        <v>3299.9309001998863</v>
      </c>
      <c r="O36863" s="92">
        <v>44917</v>
      </c>
      <c r="P36863" s="92">
        <f t="shared" si="1327"/>
        <v>44899</v>
      </c>
      <c r="Q36863" s="92">
        <f t="shared" si="1328"/>
        <v>44912</v>
      </c>
    </row>
    <row r="36864" spans="1:17" x14ac:dyDescent="0.25">
      <c r="A36864" s="1" t="s">
        <v>735</v>
      </c>
      <c r="B36864" s="35" t="s">
        <v>441</v>
      </c>
      <c r="C36864" s="33">
        <v>11086.99999237</v>
      </c>
      <c r="D36864" s="35">
        <v>3381</v>
      </c>
      <c r="E36864" s="35">
        <v>17</v>
      </c>
      <c r="F36864" s="34">
        <v>10.952338009573173</v>
      </c>
      <c r="H36864" s="35" t="s">
        <v>474</v>
      </c>
      <c r="I36864" s="35">
        <v>65940</v>
      </c>
      <c r="J36864" s="35">
        <v>260</v>
      </c>
      <c r="K36864" s="35">
        <v>17</v>
      </c>
      <c r="L36864" s="36">
        <v>6.5384615384615388E-2</v>
      </c>
      <c r="M36864" s="35" t="s">
        <v>474</v>
      </c>
      <c r="N36864" s="39">
        <v>2345.0888444027264</v>
      </c>
      <c r="O36864" s="92">
        <v>44917</v>
      </c>
      <c r="P36864" s="92">
        <f t="shared" si="1327"/>
        <v>44899</v>
      </c>
      <c r="Q36864" s="92">
        <f t="shared" si="1328"/>
        <v>44912</v>
      </c>
    </row>
    <row r="36865" spans="1:17" x14ac:dyDescent="0.25">
      <c r="A36865" s="1" t="s">
        <v>734</v>
      </c>
      <c r="B36865" s="35" t="s">
        <v>453</v>
      </c>
      <c r="C36865" s="33">
        <v>5094.9999961900003</v>
      </c>
      <c r="D36865" s="35">
        <v>1122</v>
      </c>
      <c r="E36865" s="35">
        <v>10</v>
      </c>
      <c r="F36865" s="34">
        <v>14.019346708927406</v>
      </c>
      <c r="H36865" s="35" t="s">
        <v>455</v>
      </c>
      <c r="I36865" s="35">
        <v>33338</v>
      </c>
      <c r="J36865" s="35">
        <v>169</v>
      </c>
      <c r="K36865" s="35">
        <v>15</v>
      </c>
      <c r="L36865" s="36">
        <v>8.8757396449704137E-2</v>
      </c>
      <c r="M36865" s="35" t="s">
        <v>455</v>
      </c>
      <c r="N36865" s="39">
        <v>3316.9774313322241</v>
      </c>
      <c r="O36865" s="92">
        <v>44917</v>
      </c>
      <c r="P36865" s="92">
        <f t="shared" si="1327"/>
        <v>44899</v>
      </c>
      <c r="Q36865" s="92">
        <f t="shared" si="1328"/>
        <v>44912</v>
      </c>
    </row>
    <row r="36866" spans="1:17" x14ac:dyDescent="0.25">
      <c r="A36866" s="1" t="s">
        <v>733</v>
      </c>
      <c r="B36866" s="35" t="s">
        <v>441</v>
      </c>
      <c r="C36866" s="33">
        <v>43782.000152590001</v>
      </c>
      <c r="D36866" s="35">
        <v>12762</v>
      </c>
      <c r="E36866" s="35">
        <v>115</v>
      </c>
      <c r="F36866" s="34">
        <v>18.761787231412686</v>
      </c>
      <c r="H36866" s="35" t="s">
        <v>474</v>
      </c>
      <c r="I36866" s="35">
        <v>208764</v>
      </c>
      <c r="J36866" s="35">
        <v>1226</v>
      </c>
      <c r="K36866" s="35">
        <v>127</v>
      </c>
      <c r="L36866" s="36">
        <v>0.10358890701468189</v>
      </c>
      <c r="M36866" s="35" t="s">
        <v>474</v>
      </c>
      <c r="N36866" s="39">
        <v>2800.2375307823249</v>
      </c>
      <c r="O36866" s="92">
        <v>44917</v>
      </c>
      <c r="P36866" s="92">
        <f t="shared" si="1327"/>
        <v>44899</v>
      </c>
      <c r="Q36866" s="92">
        <f t="shared" si="1328"/>
        <v>44912</v>
      </c>
    </row>
    <row r="36867" spans="1:17" x14ac:dyDescent="0.25">
      <c r="A36867" s="1" t="s">
        <v>732</v>
      </c>
      <c r="B36867" s="35" t="s">
        <v>449</v>
      </c>
      <c r="C36867" s="33">
        <v>1864.9999828299999</v>
      </c>
      <c r="D36867" s="35">
        <v>277</v>
      </c>
      <c r="E36867" s="35">
        <v>5</v>
      </c>
      <c r="F36867" s="34">
        <v>19.149751229537237</v>
      </c>
      <c r="H36867" s="35" t="s">
        <v>474</v>
      </c>
      <c r="I36867" s="35">
        <v>16760</v>
      </c>
      <c r="J36867" s="35">
        <v>67</v>
      </c>
      <c r="K36867" s="35">
        <v>5</v>
      </c>
      <c r="L36867" s="36">
        <v>7.4626865671641784E-2</v>
      </c>
      <c r="M36867" s="35" t="s">
        <v>474</v>
      </c>
      <c r="N36867" s="39">
        <v>3592.4933306611852</v>
      </c>
      <c r="O36867" s="92">
        <v>44917</v>
      </c>
      <c r="P36867" s="92">
        <f t="shared" si="1327"/>
        <v>44899</v>
      </c>
      <c r="Q36867" s="92">
        <f t="shared" si="1328"/>
        <v>44912</v>
      </c>
    </row>
    <row r="36868" spans="1:17" x14ac:dyDescent="0.25">
      <c r="A36868" s="1" t="s">
        <v>731</v>
      </c>
      <c r="B36868" s="35" t="s">
        <v>446</v>
      </c>
      <c r="C36868" s="33">
        <v>34453.999938959998</v>
      </c>
      <c r="D36868" s="35">
        <v>5963</v>
      </c>
      <c r="E36868" s="35">
        <v>46</v>
      </c>
      <c r="F36868" s="34">
        <v>9.5365249072252301</v>
      </c>
      <c r="H36868" s="35" t="s">
        <v>474</v>
      </c>
      <c r="I36868" s="35">
        <v>202442</v>
      </c>
      <c r="J36868" s="35">
        <v>858</v>
      </c>
      <c r="K36868" s="35">
        <v>49</v>
      </c>
      <c r="L36868" s="36">
        <v>5.7109557109557112E-2</v>
      </c>
      <c r="M36868" s="35" t="s">
        <v>474</v>
      </c>
      <c r="N36868" s="39">
        <v>2490.2768953389013</v>
      </c>
      <c r="O36868" s="92">
        <v>44917</v>
      </c>
      <c r="P36868" s="92">
        <f t="shared" si="1327"/>
        <v>44899</v>
      </c>
      <c r="Q36868" s="92">
        <f t="shared" si="1328"/>
        <v>44912</v>
      </c>
    </row>
    <row r="36869" spans="1:17" x14ac:dyDescent="0.25">
      <c r="A36869" s="1" t="s">
        <v>730</v>
      </c>
      <c r="B36869" s="35" t="s">
        <v>449</v>
      </c>
      <c r="C36869" s="33">
        <v>734.00000250000005</v>
      </c>
      <c r="D36869" s="35">
        <v>102</v>
      </c>
      <c r="E36869" s="35">
        <v>0</v>
      </c>
      <c r="F36869" s="34">
        <v>0</v>
      </c>
      <c r="H36869" s="35" t="s">
        <v>459</v>
      </c>
      <c r="I36869" s="35">
        <v>1168</v>
      </c>
      <c r="J36869" s="35">
        <v>10</v>
      </c>
      <c r="K36869" s="35">
        <v>0</v>
      </c>
      <c r="L36869" s="36">
        <v>0</v>
      </c>
      <c r="M36869" s="35" t="s">
        <v>459</v>
      </c>
      <c r="N36869" s="39">
        <v>1362.3978155231682</v>
      </c>
      <c r="O36869" s="92">
        <v>44917</v>
      </c>
      <c r="P36869" s="92">
        <f t="shared" si="1327"/>
        <v>44899</v>
      </c>
      <c r="Q36869" s="92">
        <f t="shared" si="1328"/>
        <v>44912</v>
      </c>
    </row>
    <row r="36870" spans="1:17" x14ac:dyDescent="0.25">
      <c r="A36870" s="1" t="s">
        <v>729</v>
      </c>
      <c r="B36870" s="35" t="s">
        <v>446</v>
      </c>
      <c r="C36870" s="33">
        <v>7014.0000038099997</v>
      </c>
      <c r="D36870" s="35">
        <v>851</v>
      </c>
      <c r="E36870" s="35">
        <v>7</v>
      </c>
      <c r="F36870" s="34">
        <v>7.1285999390989492</v>
      </c>
      <c r="H36870" s="35" t="s">
        <v>455</v>
      </c>
      <c r="I36870" s="35">
        <v>37025</v>
      </c>
      <c r="J36870" s="35">
        <v>201</v>
      </c>
      <c r="K36870" s="35">
        <v>10</v>
      </c>
      <c r="L36870" s="36">
        <v>4.975124378109453E-2</v>
      </c>
      <c r="M36870" s="35" t="s">
        <v>455</v>
      </c>
      <c r="N36870" s="39">
        <v>2865.6971755177779</v>
      </c>
      <c r="O36870" s="92">
        <v>44917</v>
      </c>
      <c r="P36870" s="92">
        <f t="shared" si="1327"/>
        <v>44899</v>
      </c>
      <c r="Q36870" s="92">
        <f t="shared" si="1328"/>
        <v>44912</v>
      </c>
    </row>
    <row r="36871" spans="1:17" x14ac:dyDescent="0.25">
      <c r="A36871" s="1" t="s">
        <v>728</v>
      </c>
      <c r="B36871" s="35" t="s">
        <v>446</v>
      </c>
      <c r="C36871" s="33">
        <v>10140.99994659</v>
      </c>
      <c r="D36871" s="35">
        <v>2325</v>
      </c>
      <c r="E36871" s="35">
        <v>15</v>
      </c>
      <c r="F36871" s="34">
        <v>10.565314831589648</v>
      </c>
      <c r="H36871" s="35" t="s">
        <v>459</v>
      </c>
      <c r="I36871" s="35">
        <v>53364</v>
      </c>
      <c r="J36871" s="35">
        <v>234</v>
      </c>
      <c r="K36871" s="35">
        <v>16</v>
      </c>
      <c r="L36871" s="36">
        <v>6.8376068376068383E-2</v>
      </c>
      <c r="M36871" s="35" t="s">
        <v>459</v>
      </c>
      <c r="N36871" s="39">
        <v>2307.4647592191791</v>
      </c>
      <c r="O36871" s="92">
        <v>44917</v>
      </c>
      <c r="P36871" s="92">
        <f t="shared" si="1327"/>
        <v>44899</v>
      </c>
      <c r="Q36871" s="92">
        <f t="shared" si="1328"/>
        <v>44912</v>
      </c>
    </row>
    <row r="36872" spans="1:17" x14ac:dyDescent="0.25">
      <c r="A36872" s="1" t="s">
        <v>727</v>
      </c>
      <c r="B36872" s="35" t="s">
        <v>448</v>
      </c>
      <c r="C36872" s="33">
        <v>15852.999984739999</v>
      </c>
      <c r="D36872" s="35">
        <v>3814</v>
      </c>
      <c r="E36872" s="35">
        <v>36</v>
      </c>
      <c r="F36872" s="34">
        <v>16.220454008098237</v>
      </c>
      <c r="H36872" s="35" t="s">
        <v>455</v>
      </c>
      <c r="I36872" s="35">
        <v>94114</v>
      </c>
      <c r="J36872" s="35">
        <v>416</v>
      </c>
      <c r="K36872" s="35">
        <v>37</v>
      </c>
      <c r="L36872" s="36">
        <v>8.8942307692307696E-2</v>
      </c>
      <c r="M36872" s="35" t="s">
        <v>455</v>
      </c>
      <c r="N36872" s="39">
        <v>2624.109003976781</v>
      </c>
      <c r="O36872" s="92">
        <v>44917</v>
      </c>
      <c r="P36872" s="92">
        <f t="shared" si="1327"/>
        <v>44899</v>
      </c>
      <c r="Q36872" s="92">
        <f t="shared" si="1328"/>
        <v>44912</v>
      </c>
    </row>
    <row r="36873" spans="1:17" x14ac:dyDescent="0.25">
      <c r="A36873" s="1" t="s">
        <v>726</v>
      </c>
      <c r="B36873" s="35" t="s">
        <v>446</v>
      </c>
      <c r="C36873" s="33">
        <v>115553.99957275001</v>
      </c>
      <c r="D36873" s="35">
        <v>41192</v>
      </c>
      <c r="E36873" s="35">
        <v>342</v>
      </c>
      <c r="F36873" s="34">
        <v>21.140394550507779</v>
      </c>
      <c r="H36873" s="35" t="s">
        <v>474</v>
      </c>
      <c r="I36873" s="35">
        <v>591447</v>
      </c>
      <c r="J36873" s="35">
        <v>2792</v>
      </c>
      <c r="K36873" s="35">
        <v>361</v>
      </c>
      <c r="L36873" s="36">
        <v>0.12929799426934097</v>
      </c>
      <c r="M36873" s="35" t="s">
        <v>474</v>
      </c>
      <c r="N36873" s="39">
        <v>2416.1863806732404</v>
      </c>
      <c r="O36873" s="92">
        <v>44917</v>
      </c>
      <c r="P36873" s="92">
        <f t="shared" si="1327"/>
        <v>44899</v>
      </c>
      <c r="Q36873" s="92">
        <f t="shared" si="1328"/>
        <v>44912</v>
      </c>
    </row>
    <row r="36874" spans="1:17" x14ac:dyDescent="0.25">
      <c r="A36874" s="1" t="s">
        <v>725</v>
      </c>
      <c r="B36874" s="35" t="s">
        <v>448</v>
      </c>
      <c r="C36874" s="33">
        <v>21002.00012207</v>
      </c>
      <c r="D36874" s="35">
        <v>7289</v>
      </c>
      <c r="E36874" s="35">
        <v>73</v>
      </c>
      <c r="F36874" s="34">
        <v>24.827567298251132</v>
      </c>
      <c r="H36874" s="35" t="s">
        <v>474</v>
      </c>
      <c r="I36874" s="35">
        <v>107410</v>
      </c>
      <c r="J36874" s="35">
        <v>737</v>
      </c>
      <c r="K36874" s="35">
        <v>75</v>
      </c>
      <c r="L36874" s="36">
        <v>0.10176390773405698</v>
      </c>
      <c r="M36874" s="35" t="s">
        <v>474</v>
      </c>
      <c r="N36874" s="39">
        <v>3509.1895805939071</v>
      </c>
      <c r="O36874" s="92">
        <v>44917</v>
      </c>
      <c r="P36874" s="92">
        <f t="shared" si="1327"/>
        <v>44899</v>
      </c>
      <c r="Q36874" s="92">
        <f t="shared" si="1328"/>
        <v>44912</v>
      </c>
    </row>
    <row r="36875" spans="1:17" x14ac:dyDescent="0.25">
      <c r="A36875" s="1" t="s">
        <v>724</v>
      </c>
      <c r="B36875" s="35" t="s">
        <v>441</v>
      </c>
      <c r="C36875" s="33">
        <v>11782.00006104</v>
      </c>
      <c r="D36875" s="35">
        <v>2449</v>
      </c>
      <c r="E36875" s="35">
        <v>28</v>
      </c>
      <c r="F36875" s="34">
        <v>16.975046593434321</v>
      </c>
      <c r="H36875" s="35" t="s">
        <v>474</v>
      </c>
      <c r="I36875" s="35">
        <v>45863</v>
      </c>
      <c r="J36875" s="35">
        <v>234</v>
      </c>
      <c r="K36875" s="35">
        <v>33</v>
      </c>
      <c r="L36875" s="36">
        <v>0.14102564102564102</v>
      </c>
      <c r="M36875" s="35" t="s">
        <v>474</v>
      </c>
      <c r="N36875" s="39">
        <v>1986.0804514318154</v>
      </c>
      <c r="O36875" s="92">
        <v>44917</v>
      </c>
      <c r="P36875" s="92">
        <f t="shared" si="1327"/>
        <v>44899</v>
      </c>
      <c r="Q36875" s="92">
        <f t="shared" si="1328"/>
        <v>44912</v>
      </c>
    </row>
    <row r="36876" spans="1:17" x14ac:dyDescent="0.25">
      <c r="A36876" s="1" t="s">
        <v>723</v>
      </c>
      <c r="B36876" s="35" t="s">
        <v>450</v>
      </c>
      <c r="C36876" s="33">
        <v>101252.99990845</v>
      </c>
      <c r="D36876" s="35">
        <v>37641</v>
      </c>
      <c r="E36876" s="35">
        <v>323</v>
      </c>
      <c r="F36876" s="34">
        <v>22.785921002132358</v>
      </c>
      <c r="H36876" s="35" t="s">
        <v>474</v>
      </c>
      <c r="I36876" s="35">
        <v>542599</v>
      </c>
      <c r="J36876" s="35">
        <v>3698</v>
      </c>
      <c r="K36876" s="35">
        <v>371</v>
      </c>
      <c r="L36876" s="36">
        <v>0.10032449972958356</v>
      </c>
      <c r="M36876" s="35" t="s">
        <v>474</v>
      </c>
      <c r="N36876" s="39">
        <v>3652.2374678711972</v>
      </c>
      <c r="O36876" s="92">
        <v>44917</v>
      </c>
      <c r="P36876" s="92">
        <f t="shared" si="1327"/>
        <v>44899</v>
      </c>
      <c r="Q36876" s="92">
        <f t="shared" si="1328"/>
        <v>44912</v>
      </c>
    </row>
    <row r="36877" spans="1:17" x14ac:dyDescent="0.25">
      <c r="A36877" s="1" t="s">
        <v>722</v>
      </c>
      <c r="B36877" s="35" t="s">
        <v>450</v>
      </c>
      <c r="C36877" s="33">
        <v>13000.000038149999</v>
      </c>
      <c r="D36877" s="35">
        <v>3735</v>
      </c>
      <c r="E36877" s="35">
        <v>29</v>
      </c>
      <c r="F36877" s="34">
        <v>15.934065887305579</v>
      </c>
      <c r="H36877" s="35" t="s">
        <v>455</v>
      </c>
      <c r="I36877" s="35">
        <v>69746</v>
      </c>
      <c r="J36877" s="35">
        <v>347</v>
      </c>
      <c r="K36877" s="35">
        <v>31</v>
      </c>
      <c r="L36877" s="36">
        <v>8.9337175792507204E-2</v>
      </c>
      <c r="M36877" s="35" t="s">
        <v>455</v>
      </c>
      <c r="N36877" s="39">
        <v>2669.2307613976036</v>
      </c>
      <c r="O36877" s="92">
        <v>44917</v>
      </c>
      <c r="P36877" s="92">
        <f t="shared" si="1327"/>
        <v>44899</v>
      </c>
      <c r="Q36877" s="92">
        <f t="shared" si="1328"/>
        <v>44912</v>
      </c>
    </row>
    <row r="36878" spans="1:17" x14ac:dyDescent="0.25">
      <c r="A36878" s="1" t="s">
        <v>721</v>
      </c>
      <c r="B36878" s="35" t="s">
        <v>446</v>
      </c>
      <c r="C36878" s="33">
        <v>66263.000274659993</v>
      </c>
      <c r="D36878" s="35">
        <v>19234</v>
      </c>
      <c r="E36878" s="35">
        <v>165</v>
      </c>
      <c r="F36878" s="34">
        <v>17.786267203209217</v>
      </c>
      <c r="H36878" s="35" t="s">
        <v>474</v>
      </c>
      <c r="I36878" s="35">
        <v>403457</v>
      </c>
      <c r="J36878" s="35">
        <v>1823</v>
      </c>
      <c r="K36878" s="35">
        <v>186</v>
      </c>
      <c r="L36878" s="36">
        <v>0.102029621503017</v>
      </c>
      <c r="M36878" s="35" t="s">
        <v>474</v>
      </c>
      <c r="N36878" s="39">
        <v>2751.1582518806408</v>
      </c>
      <c r="O36878" s="92">
        <v>44917</v>
      </c>
      <c r="P36878" s="92">
        <f t="shared" si="1327"/>
        <v>44899</v>
      </c>
      <c r="Q36878" s="92">
        <f t="shared" si="1328"/>
        <v>44912</v>
      </c>
    </row>
    <row r="36879" spans="1:17" x14ac:dyDescent="0.25">
      <c r="A36879" s="1" t="s">
        <v>720</v>
      </c>
      <c r="B36879" s="35" t="s">
        <v>450</v>
      </c>
      <c r="C36879" s="33">
        <v>5395.0000228899999</v>
      </c>
      <c r="D36879" s="35">
        <v>872</v>
      </c>
      <c r="E36879" s="35">
        <v>9</v>
      </c>
      <c r="F36879" s="34">
        <v>11.915794997768627</v>
      </c>
      <c r="H36879" s="35" t="s">
        <v>474</v>
      </c>
      <c r="I36879" s="35">
        <v>25457</v>
      </c>
      <c r="J36879" s="35">
        <v>164</v>
      </c>
      <c r="K36879" s="35">
        <v>11</v>
      </c>
      <c r="L36879" s="36">
        <v>6.7073170731707321E-2</v>
      </c>
      <c r="M36879" s="35" t="s">
        <v>474</v>
      </c>
      <c r="N36879" s="39">
        <v>3039.851701652974</v>
      </c>
      <c r="O36879" s="92">
        <v>44917</v>
      </c>
      <c r="P36879" s="92">
        <f t="shared" si="1327"/>
        <v>44899</v>
      </c>
      <c r="Q36879" s="92">
        <f t="shared" si="1328"/>
        <v>44912</v>
      </c>
    </row>
    <row r="36880" spans="1:17" x14ac:dyDescent="0.25">
      <c r="A36880" s="1" t="s">
        <v>719</v>
      </c>
      <c r="B36880" s="35" t="s">
        <v>452</v>
      </c>
      <c r="C36880" s="33">
        <v>23860.000045780002</v>
      </c>
      <c r="D36880" s="35">
        <v>5157</v>
      </c>
      <c r="E36880" s="35">
        <v>37</v>
      </c>
      <c r="F36880" s="34">
        <v>11.076517761049091</v>
      </c>
      <c r="H36880" s="35" t="s">
        <v>474</v>
      </c>
      <c r="I36880" s="35">
        <v>101219</v>
      </c>
      <c r="J36880" s="35">
        <v>409</v>
      </c>
      <c r="K36880" s="35">
        <v>48</v>
      </c>
      <c r="L36880" s="36">
        <v>0.11735941320293398</v>
      </c>
      <c r="M36880" s="35" t="s">
        <v>474</v>
      </c>
      <c r="N36880" s="39">
        <v>1714.1659648585699</v>
      </c>
      <c r="O36880" s="92">
        <v>44917</v>
      </c>
      <c r="P36880" s="92">
        <f t="shared" si="1327"/>
        <v>44899</v>
      </c>
      <c r="Q36880" s="92">
        <f t="shared" si="1328"/>
        <v>44912</v>
      </c>
    </row>
    <row r="36881" spans="1:17" x14ac:dyDescent="0.25">
      <c r="A36881" s="1" t="s">
        <v>718</v>
      </c>
      <c r="B36881" s="35" t="s">
        <v>450</v>
      </c>
      <c r="C36881" s="33">
        <v>20441.000061039998</v>
      </c>
      <c r="D36881" s="35">
        <v>4705</v>
      </c>
      <c r="E36881" s="35">
        <v>48</v>
      </c>
      <c r="F36881" s="34">
        <v>16.773012173245842</v>
      </c>
      <c r="H36881" s="35" t="s">
        <v>474</v>
      </c>
      <c r="I36881" s="35">
        <v>121520</v>
      </c>
      <c r="J36881" s="35">
        <v>574</v>
      </c>
      <c r="K36881" s="35">
        <v>52</v>
      </c>
      <c r="L36881" s="36">
        <v>9.0592334494773524E-2</v>
      </c>
      <c r="M36881" s="35" t="s">
        <v>474</v>
      </c>
      <c r="N36881" s="39">
        <v>2808.0817880042409</v>
      </c>
      <c r="O36881" s="92">
        <v>44917</v>
      </c>
      <c r="P36881" s="92">
        <f t="shared" si="1327"/>
        <v>44899</v>
      </c>
      <c r="Q36881" s="92">
        <f t="shared" si="1328"/>
        <v>44912</v>
      </c>
    </row>
    <row r="36882" spans="1:17" x14ac:dyDescent="0.25">
      <c r="A36882" s="1" t="s">
        <v>717</v>
      </c>
      <c r="B36882" s="35" t="s">
        <v>443</v>
      </c>
      <c r="C36882" s="33">
        <v>5346.9999809299998</v>
      </c>
      <c r="D36882" s="35">
        <v>1476</v>
      </c>
      <c r="E36882" s="35">
        <v>16</v>
      </c>
      <c r="F36882" s="34">
        <v>21.373801139575964</v>
      </c>
      <c r="H36882" s="35" t="s">
        <v>474</v>
      </c>
      <c r="I36882" s="35">
        <v>48434</v>
      </c>
      <c r="J36882" s="35">
        <v>164</v>
      </c>
      <c r="K36882" s="35">
        <v>16</v>
      </c>
      <c r="L36882" s="36">
        <v>9.7560975609756101E-2</v>
      </c>
      <c r="M36882" s="35" t="s">
        <v>474</v>
      </c>
      <c r="N36882" s="39">
        <v>3067.140463529151</v>
      </c>
      <c r="O36882" s="92">
        <v>44917</v>
      </c>
      <c r="P36882" s="92">
        <f t="shared" si="1327"/>
        <v>44899</v>
      </c>
      <c r="Q36882" s="92">
        <f t="shared" si="1328"/>
        <v>44912</v>
      </c>
    </row>
    <row r="36883" spans="1:17" x14ac:dyDescent="0.25">
      <c r="A36883" s="1" t="s">
        <v>716</v>
      </c>
      <c r="B36883" s="35" t="s">
        <v>446</v>
      </c>
      <c r="C36883" s="33">
        <v>41792.999755860001</v>
      </c>
      <c r="D36883" s="35">
        <v>12870</v>
      </c>
      <c r="E36883" s="35">
        <v>114</v>
      </c>
      <c r="F36883" s="34">
        <v>19.483782428695829</v>
      </c>
      <c r="H36883" s="35" t="s">
        <v>474</v>
      </c>
      <c r="I36883" s="35">
        <v>214142</v>
      </c>
      <c r="J36883" s="35">
        <v>1113</v>
      </c>
      <c r="K36883" s="35">
        <v>117</v>
      </c>
      <c r="L36883" s="36">
        <v>0.10512129380053908</v>
      </c>
      <c r="M36883" s="35" t="s">
        <v>474</v>
      </c>
      <c r="N36883" s="39">
        <v>2663.1254193327932</v>
      </c>
      <c r="O36883" s="92">
        <v>44917</v>
      </c>
      <c r="P36883" s="92">
        <f t="shared" si="1327"/>
        <v>44899</v>
      </c>
      <c r="Q36883" s="92">
        <f t="shared" si="1328"/>
        <v>44912</v>
      </c>
    </row>
    <row r="36884" spans="1:17" x14ac:dyDescent="0.25">
      <c r="A36884" s="1" t="s">
        <v>715</v>
      </c>
      <c r="B36884" s="35" t="s">
        <v>443</v>
      </c>
      <c r="C36884" s="33">
        <v>25825</v>
      </c>
      <c r="D36884" s="35">
        <v>5316</v>
      </c>
      <c r="E36884" s="35">
        <v>45</v>
      </c>
      <c r="F36884" s="34">
        <v>12.446411284746231</v>
      </c>
      <c r="H36884" s="35" t="s">
        <v>474</v>
      </c>
      <c r="I36884" s="35">
        <v>94144</v>
      </c>
      <c r="J36884" s="35">
        <v>621</v>
      </c>
      <c r="K36884" s="35">
        <v>55</v>
      </c>
      <c r="L36884" s="36">
        <v>8.8566827697262485E-2</v>
      </c>
      <c r="M36884" s="35" t="s">
        <v>474</v>
      </c>
      <c r="N36884" s="39">
        <v>2404.6466602129722</v>
      </c>
      <c r="O36884" s="92">
        <v>44917</v>
      </c>
      <c r="P36884" s="92">
        <f t="shared" si="1327"/>
        <v>44899</v>
      </c>
      <c r="Q36884" s="92">
        <f t="shared" si="1328"/>
        <v>44912</v>
      </c>
    </row>
    <row r="36885" spans="1:17" x14ac:dyDescent="0.25">
      <c r="A36885" s="1" t="s">
        <v>714</v>
      </c>
      <c r="B36885" s="35" t="s">
        <v>454</v>
      </c>
      <c r="C36885" s="33">
        <v>15060.00006104</v>
      </c>
      <c r="D36885" s="35">
        <v>3275</v>
      </c>
      <c r="E36885" s="35">
        <v>32</v>
      </c>
      <c r="F36885" s="34">
        <v>15.177385633798206</v>
      </c>
      <c r="H36885" s="35" t="s">
        <v>474</v>
      </c>
      <c r="I36885" s="35">
        <v>65595</v>
      </c>
      <c r="J36885" s="35">
        <v>473</v>
      </c>
      <c r="K36885" s="35">
        <v>38</v>
      </c>
      <c r="L36885" s="36">
        <v>8.0338266384778007E-2</v>
      </c>
      <c r="M36885" s="35" t="s">
        <v>474</v>
      </c>
      <c r="N36885" s="39">
        <v>3140.7702395941155</v>
      </c>
      <c r="O36885" s="92">
        <v>44917</v>
      </c>
      <c r="P36885" s="92">
        <f t="shared" si="1327"/>
        <v>44899</v>
      </c>
      <c r="Q36885" s="92">
        <f t="shared" si="1328"/>
        <v>44912</v>
      </c>
    </row>
    <row r="36886" spans="1:17" x14ac:dyDescent="0.25">
      <c r="A36886" s="1" t="s">
        <v>713</v>
      </c>
      <c r="B36886" s="35" t="s">
        <v>443</v>
      </c>
      <c r="C36886" s="33">
        <v>6507.9999694799999</v>
      </c>
      <c r="D36886" s="35">
        <v>1552</v>
      </c>
      <c r="E36886" s="35">
        <v>10</v>
      </c>
      <c r="F36886" s="34">
        <v>10.97550272949351</v>
      </c>
      <c r="H36886" s="35" t="s">
        <v>474</v>
      </c>
      <c r="I36886" s="35">
        <v>28544</v>
      </c>
      <c r="J36886" s="35">
        <v>144</v>
      </c>
      <c r="K36886" s="35">
        <v>10</v>
      </c>
      <c r="L36886" s="36">
        <v>6.9444444444444448E-2</v>
      </c>
      <c r="M36886" s="35" t="s">
        <v>474</v>
      </c>
      <c r="N36886" s="39">
        <v>2212.661350265892</v>
      </c>
      <c r="O36886" s="92">
        <v>44917</v>
      </c>
      <c r="P36886" s="92">
        <f t="shared" si="1327"/>
        <v>44899</v>
      </c>
      <c r="Q36886" s="92">
        <f t="shared" si="1328"/>
        <v>44912</v>
      </c>
    </row>
    <row r="36887" spans="1:17" x14ac:dyDescent="0.25">
      <c r="A36887" s="1" t="s">
        <v>712</v>
      </c>
      <c r="B36887" s="35" t="s">
        <v>446</v>
      </c>
      <c r="C36887" s="33">
        <v>10746.00004578</v>
      </c>
      <c r="D36887" s="35">
        <v>2140</v>
      </c>
      <c r="E36887" s="35">
        <v>17</v>
      </c>
      <c r="F36887" s="34">
        <v>11.299885623605309</v>
      </c>
      <c r="H36887" s="35" t="s">
        <v>474</v>
      </c>
      <c r="I36887" s="35">
        <v>52622</v>
      </c>
      <c r="J36887" s="35">
        <v>221</v>
      </c>
      <c r="K36887" s="35">
        <v>18</v>
      </c>
      <c r="L36887" s="36">
        <v>8.1447963800904979E-2</v>
      </c>
      <c r="M36887" s="35" t="s">
        <v>474</v>
      </c>
      <c r="N36887" s="39">
        <v>2056.5791834961665</v>
      </c>
      <c r="O36887" s="92">
        <v>44917</v>
      </c>
      <c r="P36887" s="92">
        <f t="shared" si="1327"/>
        <v>44899</v>
      </c>
      <c r="Q36887" s="92">
        <f t="shared" si="1328"/>
        <v>44912</v>
      </c>
    </row>
    <row r="36888" spans="1:17" x14ac:dyDescent="0.25">
      <c r="A36888" s="1" t="s">
        <v>711</v>
      </c>
      <c r="B36888" s="35" t="s">
        <v>444</v>
      </c>
      <c r="C36888" s="33">
        <v>12799.00004578</v>
      </c>
      <c r="D36888" s="35">
        <v>2239</v>
      </c>
      <c r="E36888" s="35">
        <v>21</v>
      </c>
      <c r="F36888" s="34">
        <v>11.719665556955521</v>
      </c>
      <c r="H36888" s="35" t="s">
        <v>474</v>
      </c>
      <c r="I36888" s="35">
        <v>65755</v>
      </c>
      <c r="J36888" s="35">
        <v>352</v>
      </c>
      <c r="K36888" s="35">
        <v>24</v>
      </c>
      <c r="L36888" s="36">
        <v>6.8181818181818177E-2</v>
      </c>
      <c r="M36888" s="35" t="s">
        <v>474</v>
      </c>
      <c r="N36888" s="39">
        <v>2750.2148506988956</v>
      </c>
      <c r="O36888" s="92">
        <v>44917</v>
      </c>
      <c r="P36888" s="92">
        <f t="shared" si="1327"/>
        <v>44899</v>
      </c>
      <c r="Q36888" s="92">
        <f t="shared" si="1328"/>
        <v>44912</v>
      </c>
    </row>
    <row r="36889" spans="1:17" x14ac:dyDescent="0.25">
      <c r="A36889" s="1" t="s">
        <v>710</v>
      </c>
      <c r="B36889" s="35" t="s">
        <v>446</v>
      </c>
      <c r="C36889" s="33">
        <v>59658.999572749999</v>
      </c>
      <c r="D36889" s="35">
        <v>17611</v>
      </c>
      <c r="E36889" s="35">
        <v>134</v>
      </c>
      <c r="F36889" s="34">
        <v>16.043561977194873</v>
      </c>
      <c r="H36889" s="35" t="s">
        <v>459</v>
      </c>
      <c r="I36889" s="35">
        <v>645162</v>
      </c>
      <c r="J36889" s="35">
        <v>1678</v>
      </c>
      <c r="K36889" s="35">
        <v>147</v>
      </c>
      <c r="L36889" s="36">
        <v>8.7604290822407629E-2</v>
      </c>
      <c r="M36889" s="35" t="s">
        <v>474</v>
      </c>
      <c r="N36889" s="39">
        <v>2812.6519251362838</v>
      </c>
      <c r="O36889" s="92">
        <v>44917</v>
      </c>
      <c r="P36889" s="92">
        <f t="shared" si="1327"/>
        <v>44899</v>
      </c>
      <c r="Q36889" s="92">
        <f t="shared" si="1328"/>
        <v>44912</v>
      </c>
    </row>
    <row r="36890" spans="1:17" x14ac:dyDescent="0.25">
      <c r="A36890" s="1" t="s">
        <v>709</v>
      </c>
      <c r="B36890" s="35" t="s">
        <v>444</v>
      </c>
      <c r="C36890" s="33">
        <v>13114.99995422</v>
      </c>
      <c r="D36890" s="35">
        <v>2720</v>
      </c>
      <c r="E36890" s="35">
        <v>30</v>
      </c>
      <c r="F36890" s="34">
        <v>16.338979415456556</v>
      </c>
      <c r="H36890" s="35" t="s">
        <v>455</v>
      </c>
      <c r="I36890" s="35">
        <v>60601</v>
      </c>
      <c r="J36890" s="35">
        <v>338</v>
      </c>
      <c r="K36890" s="35">
        <v>35</v>
      </c>
      <c r="L36890" s="36">
        <v>0.10355029585798817</v>
      </c>
      <c r="M36890" s="35" t="s">
        <v>455</v>
      </c>
      <c r="N36890" s="39">
        <v>2577.2016864646812</v>
      </c>
      <c r="O36890" s="92">
        <v>44917</v>
      </c>
      <c r="P36890" s="92">
        <f t="shared" si="1327"/>
        <v>44899</v>
      </c>
      <c r="Q36890" s="92">
        <f t="shared" si="1328"/>
        <v>44912</v>
      </c>
    </row>
    <row r="36891" spans="1:17" x14ac:dyDescent="0.25">
      <c r="A36891" s="1" t="s">
        <v>708</v>
      </c>
      <c r="B36891" s="35" t="s">
        <v>446</v>
      </c>
      <c r="C36891" s="33">
        <v>29816.99987793</v>
      </c>
      <c r="D36891" s="35">
        <v>7540</v>
      </c>
      <c r="E36891" s="35">
        <v>65</v>
      </c>
      <c r="F36891" s="34">
        <v>15.57117470525162</v>
      </c>
      <c r="H36891" s="35" t="s">
        <v>474</v>
      </c>
      <c r="I36891" s="35">
        <v>194670</v>
      </c>
      <c r="J36891" s="35">
        <v>748</v>
      </c>
      <c r="K36891" s="35">
        <v>65</v>
      </c>
      <c r="L36891" s="36">
        <v>8.6898395721925134E-2</v>
      </c>
      <c r="M36891" s="35" t="s">
        <v>474</v>
      </c>
      <c r="N36891" s="39">
        <v>2508.6360232829998</v>
      </c>
      <c r="O36891" s="92">
        <v>44917</v>
      </c>
      <c r="P36891" s="92">
        <f t="shared" si="1327"/>
        <v>44899</v>
      </c>
      <c r="Q36891" s="92">
        <f t="shared" si="1328"/>
        <v>44912</v>
      </c>
    </row>
    <row r="36892" spans="1:17" x14ac:dyDescent="0.25">
      <c r="A36892" s="1" t="s">
        <v>707</v>
      </c>
      <c r="B36892" s="35" t="s">
        <v>441</v>
      </c>
      <c r="C36892" s="33">
        <v>6228.0000076300003</v>
      </c>
      <c r="D36892" s="35">
        <v>1233</v>
      </c>
      <c r="E36892" s="35">
        <v>10</v>
      </c>
      <c r="F36892" s="34">
        <v>11.468942090729513</v>
      </c>
      <c r="H36892" s="35" t="s">
        <v>474</v>
      </c>
      <c r="I36892" s="35">
        <v>24010</v>
      </c>
      <c r="J36892" s="35">
        <v>189</v>
      </c>
      <c r="K36892" s="35">
        <v>10</v>
      </c>
      <c r="L36892" s="36">
        <v>5.2910052910052907E-2</v>
      </c>
      <c r="M36892" s="35" t="s">
        <v>474</v>
      </c>
      <c r="N36892" s="39">
        <v>3034.6820772070287</v>
      </c>
      <c r="O36892" s="92">
        <v>44917</v>
      </c>
      <c r="P36892" s="92">
        <f t="shared" si="1327"/>
        <v>44899</v>
      </c>
      <c r="Q36892" s="92">
        <f t="shared" si="1328"/>
        <v>44912</v>
      </c>
    </row>
    <row r="36893" spans="1:17" x14ac:dyDescent="0.25">
      <c r="A36893" s="1" t="s">
        <v>706</v>
      </c>
      <c r="B36893" s="35" t="s">
        <v>450</v>
      </c>
      <c r="C36893" s="33">
        <v>6722.9999580399999</v>
      </c>
      <c r="D36893" s="35">
        <v>1195</v>
      </c>
      <c r="E36893" s="35">
        <v>7</v>
      </c>
      <c r="F36893" s="34">
        <v>7.4371560779507764</v>
      </c>
      <c r="H36893" s="35" t="s">
        <v>455</v>
      </c>
      <c r="I36893" s="35">
        <v>24997</v>
      </c>
      <c r="J36893" s="35">
        <v>133</v>
      </c>
      <c r="K36893" s="35">
        <v>8</v>
      </c>
      <c r="L36893" s="36">
        <v>6.0150375939849621E-2</v>
      </c>
      <c r="M36893" s="35" t="s">
        <v>455</v>
      </c>
      <c r="N36893" s="39">
        <v>1978.2835167349065</v>
      </c>
      <c r="O36893" s="92">
        <v>44917</v>
      </c>
      <c r="P36893" s="92">
        <f t="shared" si="1327"/>
        <v>44899</v>
      </c>
      <c r="Q36893" s="92">
        <f t="shared" si="1328"/>
        <v>44912</v>
      </c>
    </row>
    <row r="36894" spans="1:17" x14ac:dyDescent="0.25">
      <c r="A36894" s="1" t="s">
        <v>705</v>
      </c>
      <c r="B36894" s="35" t="s">
        <v>450</v>
      </c>
      <c r="C36894" s="33">
        <v>53059.00027466</v>
      </c>
      <c r="D36894" s="35">
        <v>19197</v>
      </c>
      <c r="E36894" s="35">
        <v>189</v>
      </c>
      <c r="F36894" s="34">
        <v>25.443374225140371</v>
      </c>
      <c r="H36894" s="35" t="s">
        <v>455</v>
      </c>
      <c r="I36894" s="35">
        <v>274320</v>
      </c>
      <c r="J36894" s="35">
        <v>1512</v>
      </c>
      <c r="K36894" s="35">
        <v>199</v>
      </c>
      <c r="L36894" s="36">
        <v>0.13161375661375663</v>
      </c>
      <c r="M36894" s="35" t="s">
        <v>474</v>
      </c>
      <c r="N36894" s="39">
        <v>2849.6579132157212</v>
      </c>
      <c r="O36894" s="92">
        <v>44917</v>
      </c>
      <c r="P36894" s="92">
        <f t="shared" si="1327"/>
        <v>44899</v>
      </c>
      <c r="Q36894" s="92">
        <f t="shared" si="1328"/>
        <v>44912</v>
      </c>
    </row>
    <row r="36895" spans="1:17" x14ac:dyDescent="0.25">
      <c r="A36895" s="1" t="s">
        <v>704</v>
      </c>
      <c r="B36895" s="35" t="s">
        <v>443</v>
      </c>
      <c r="C36895" s="33">
        <v>24244.99987793</v>
      </c>
      <c r="D36895" s="35">
        <v>6469</v>
      </c>
      <c r="E36895" s="35">
        <v>54</v>
      </c>
      <c r="F36895" s="34">
        <v>15.90902403201898</v>
      </c>
      <c r="H36895" s="35" t="s">
        <v>474</v>
      </c>
      <c r="I36895" s="35">
        <v>114217</v>
      </c>
      <c r="J36895" s="35">
        <v>717</v>
      </c>
      <c r="K36895" s="35">
        <v>57</v>
      </c>
      <c r="L36895" s="36">
        <v>7.9497907949790794E-2</v>
      </c>
      <c r="M36895" s="35" t="s">
        <v>459</v>
      </c>
      <c r="N36895" s="39">
        <v>2957.3108006186399</v>
      </c>
      <c r="O36895" s="92">
        <v>44917</v>
      </c>
      <c r="P36895" s="92">
        <f t="shared" si="1327"/>
        <v>44899</v>
      </c>
      <c r="Q36895" s="92">
        <f t="shared" si="1328"/>
        <v>44912</v>
      </c>
    </row>
    <row r="36896" spans="1:17" x14ac:dyDescent="0.25">
      <c r="A36896" s="1" t="s">
        <v>703</v>
      </c>
      <c r="B36896" s="35" t="s">
        <v>447</v>
      </c>
      <c r="C36896" s="33">
        <v>384.99999689999999</v>
      </c>
      <c r="D36896" s="35">
        <v>35</v>
      </c>
      <c r="E36896" s="35">
        <v>0</v>
      </c>
      <c r="F36896" s="34">
        <v>0</v>
      </c>
      <c r="H36896" s="35" t="s">
        <v>459</v>
      </c>
      <c r="I36896" s="35">
        <v>838</v>
      </c>
      <c r="J36896" s="35">
        <v>1</v>
      </c>
      <c r="K36896" s="35">
        <v>0</v>
      </c>
      <c r="L36896" s="36">
        <v>0</v>
      </c>
      <c r="M36896" s="35" t="s">
        <v>459</v>
      </c>
      <c r="N36896" s="39">
        <v>259.74026183167484</v>
      </c>
      <c r="O36896" s="92">
        <v>44917</v>
      </c>
      <c r="P36896" s="92">
        <f t="shared" si="1327"/>
        <v>44899</v>
      </c>
      <c r="Q36896" s="92">
        <f t="shared" si="1328"/>
        <v>44912</v>
      </c>
    </row>
    <row r="36897" spans="1:17" x14ac:dyDescent="0.25">
      <c r="A36897" s="1" t="s">
        <v>702</v>
      </c>
      <c r="B36897" s="35" t="s">
        <v>450</v>
      </c>
      <c r="C36897" s="33">
        <v>9778.9999847399995</v>
      </c>
      <c r="D36897" s="35">
        <v>3640</v>
      </c>
      <c r="E36897" s="35">
        <v>38</v>
      </c>
      <c r="F36897" s="34">
        <v>27.756270769212819</v>
      </c>
      <c r="H36897" s="35" t="s">
        <v>474</v>
      </c>
      <c r="I36897" s="35">
        <v>56284</v>
      </c>
      <c r="J36897" s="35">
        <v>297</v>
      </c>
      <c r="K36897" s="35">
        <v>40</v>
      </c>
      <c r="L36897" s="36">
        <v>0.13468013468013468</v>
      </c>
      <c r="M36897" s="35" t="s">
        <v>474</v>
      </c>
      <c r="N36897" s="39">
        <v>3037.1203646943918</v>
      </c>
      <c r="O36897" s="92">
        <v>44917</v>
      </c>
      <c r="P36897" s="92">
        <f t="shared" si="1327"/>
        <v>44899</v>
      </c>
      <c r="Q36897" s="92">
        <f t="shared" si="1328"/>
        <v>44912</v>
      </c>
    </row>
    <row r="36898" spans="1:17" x14ac:dyDescent="0.25">
      <c r="A36898" s="1" t="s">
        <v>701</v>
      </c>
      <c r="B36898" s="35" t="s">
        <v>441</v>
      </c>
      <c r="C36898" s="33">
        <v>30378.999893190001</v>
      </c>
      <c r="D36898" s="35">
        <v>8272</v>
      </c>
      <c r="E36898" s="35">
        <v>78</v>
      </c>
      <c r="F36898" s="34">
        <v>18.339736630623928</v>
      </c>
      <c r="H36898" s="35" t="s">
        <v>474</v>
      </c>
      <c r="I36898" s="35">
        <v>136914</v>
      </c>
      <c r="J36898" s="35">
        <v>989</v>
      </c>
      <c r="K36898" s="35">
        <v>89</v>
      </c>
      <c r="L36898" s="36">
        <v>8.998988877654196E-2</v>
      </c>
      <c r="M36898" s="35" t="s">
        <v>474</v>
      </c>
      <c r="N36898" s="39">
        <v>3255.5383767643457</v>
      </c>
      <c r="O36898" s="92">
        <v>44917</v>
      </c>
      <c r="P36898" s="92">
        <f t="shared" si="1327"/>
        <v>44899</v>
      </c>
      <c r="Q36898" s="92">
        <f t="shared" si="1328"/>
        <v>44912</v>
      </c>
    </row>
    <row r="36899" spans="1:17" x14ac:dyDescent="0.25">
      <c r="A36899" s="1" t="s">
        <v>700</v>
      </c>
      <c r="B36899" s="35" t="s">
        <v>441</v>
      </c>
      <c r="C36899" s="33">
        <v>13831.000015260001</v>
      </c>
      <c r="D36899" s="35">
        <v>3595</v>
      </c>
      <c r="E36899" s="35">
        <v>18</v>
      </c>
      <c r="F36899" s="34">
        <v>9.2958881085657801</v>
      </c>
      <c r="H36899" s="35" t="s">
        <v>455</v>
      </c>
      <c r="I36899" s="35">
        <v>64423</v>
      </c>
      <c r="J36899" s="35">
        <v>309</v>
      </c>
      <c r="K36899" s="35">
        <v>20</v>
      </c>
      <c r="L36899" s="36">
        <v>6.4724919093851127E-2</v>
      </c>
      <c r="M36899" s="35" t="s">
        <v>455</v>
      </c>
      <c r="N36899" s="39">
        <v>2234.1117754253096</v>
      </c>
      <c r="O36899" s="92">
        <v>44917</v>
      </c>
      <c r="P36899" s="92">
        <f t="shared" si="1327"/>
        <v>44899</v>
      </c>
      <c r="Q36899" s="92">
        <f t="shared" si="1328"/>
        <v>44912</v>
      </c>
    </row>
    <row r="36900" spans="1:17" x14ac:dyDescent="0.25">
      <c r="A36900" s="1" t="s">
        <v>699</v>
      </c>
      <c r="B36900" s="35" t="s">
        <v>444</v>
      </c>
      <c r="C36900" s="33">
        <v>8460.00005341</v>
      </c>
      <c r="D36900" s="35">
        <v>1508</v>
      </c>
      <c r="E36900" s="35">
        <v>13</v>
      </c>
      <c r="F36900" s="34">
        <v>10.976021545025244</v>
      </c>
      <c r="H36900" s="35" t="s">
        <v>455</v>
      </c>
      <c r="I36900" s="35">
        <v>34451</v>
      </c>
      <c r="J36900" s="35">
        <v>193</v>
      </c>
      <c r="K36900" s="35">
        <v>15</v>
      </c>
      <c r="L36900" s="36">
        <v>7.7720207253886009E-2</v>
      </c>
      <c r="M36900" s="35" t="s">
        <v>455</v>
      </c>
      <c r="N36900" s="39">
        <v>2281.3238626660159</v>
      </c>
      <c r="O36900" s="92">
        <v>44917</v>
      </c>
      <c r="P36900" s="92">
        <f t="shared" si="1327"/>
        <v>44899</v>
      </c>
      <c r="Q36900" s="92">
        <f t="shared" si="1328"/>
        <v>44912</v>
      </c>
    </row>
    <row r="36901" spans="1:17" x14ac:dyDescent="0.25">
      <c r="A36901" s="1" t="s">
        <v>698</v>
      </c>
      <c r="B36901" s="35" t="s">
        <v>441</v>
      </c>
      <c r="C36901" s="33">
        <v>3174.0000066799998</v>
      </c>
      <c r="D36901" s="35">
        <v>721</v>
      </c>
      <c r="E36901" s="35" t="s">
        <v>487</v>
      </c>
      <c r="F36901" s="34">
        <v>6.7512827295125586</v>
      </c>
      <c r="H36901" s="35" t="s">
        <v>474</v>
      </c>
      <c r="I36901" s="35">
        <v>12178</v>
      </c>
      <c r="J36901" s="35">
        <v>87</v>
      </c>
      <c r="K36901" s="35">
        <v>3</v>
      </c>
      <c r="L36901" s="36">
        <v>3.4482758620689655E-2</v>
      </c>
      <c r="M36901" s="35" t="s">
        <v>474</v>
      </c>
      <c r="N36901" s="39">
        <v>2741.0207881820988</v>
      </c>
      <c r="O36901" s="92">
        <v>44917</v>
      </c>
      <c r="P36901" s="92">
        <f t="shared" si="1327"/>
        <v>44899</v>
      </c>
      <c r="Q36901" s="92">
        <f t="shared" si="1328"/>
        <v>44912</v>
      </c>
    </row>
    <row r="36902" spans="1:17" x14ac:dyDescent="0.25">
      <c r="A36902" s="1" t="s">
        <v>697</v>
      </c>
      <c r="B36902" s="35" t="s">
        <v>444</v>
      </c>
      <c r="C36902" s="33">
        <v>28630.000030520001</v>
      </c>
      <c r="D36902" s="35">
        <v>6997</v>
      </c>
      <c r="E36902" s="35">
        <v>48</v>
      </c>
      <c r="F36902" s="34">
        <v>11.975450314063993</v>
      </c>
      <c r="H36902" s="35" t="s">
        <v>455</v>
      </c>
      <c r="I36902" s="35">
        <v>214157</v>
      </c>
      <c r="J36902" s="35">
        <v>782</v>
      </c>
      <c r="K36902" s="35">
        <v>50</v>
      </c>
      <c r="L36902" s="36">
        <v>6.3938618925831206E-2</v>
      </c>
      <c r="M36902" s="35" t="s">
        <v>455</v>
      </c>
      <c r="N36902" s="39">
        <v>2731.4006257994292</v>
      </c>
      <c r="O36902" s="92">
        <v>44917</v>
      </c>
      <c r="P36902" s="92">
        <f t="shared" si="1327"/>
        <v>44899</v>
      </c>
      <c r="Q36902" s="92">
        <f t="shared" si="1328"/>
        <v>44912</v>
      </c>
    </row>
    <row r="36903" spans="1:17" x14ac:dyDescent="0.25">
      <c r="A36903" s="1" t="s">
        <v>696</v>
      </c>
      <c r="B36903" s="35" t="s">
        <v>449</v>
      </c>
      <c r="C36903" s="33">
        <v>118.00000101000001</v>
      </c>
      <c r="D36903" s="35">
        <v>15</v>
      </c>
      <c r="E36903" s="35" t="s">
        <v>487</v>
      </c>
      <c r="F36903" s="34">
        <v>60.532687133212953</v>
      </c>
      <c r="H36903" s="35" t="s">
        <v>474</v>
      </c>
      <c r="I36903" s="35">
        <v>246</v>
      </c>
      <c r="J36903" s="35">
        <v>6</v>
      </c>
      <c r="K36903" s="35">
        <v>1</v>
      </c>
      <c r="L36903" s="36">
        <v>0.16666666666666666</v>
      </c>
      <c r="M36903" s="35" t="s">
        <v>474</v>
      </c>
      <c r="N36903" s="39">
        <v>5084.7457191898884</v>
      </c>
      <c r="O36903" s="92">
        <v>44917</v>
      </c>
      <c r="P36903" s="92">
        <f t="shared" si="1327"/>
        <v>44899</v>
      </c>
      <c r="Q36903" s="92">
        <f t="shared" si="1328"/>
        <v>44912</v>
      </c>
    </row>
    <row r="36904" spans="1:17" x14ac:dyDescent="0.25">
      <c r="A36904" s="1" t="s">
        <v>695</v>
      </c>
      <c r="B36904" s="35" t="s">
        <v>448</v>
      </c>
      <c r="C36904" s="33">
        <v>8149.9999351500001</v>
      </c>
      <c r="D36904" s="35">
        <v>2234</v>
      </c>
      <c r="E36904" s="35">
        <v>28</v>
      </c>
      <c r="F36904" s="34">
        <v>24.539877495878653</v>
      </c>
      <c r="H36904" s="35" t="s">
        <v>474</v>
      </c>
      <c r="I36904" s="35">
        <v>35609</v>
      </c>
      <c r="J36904" s="35">
        <v>273</v>
      </c>
      <c r="K36904" s="35">
        <v>33</v>
      </c>
      <c r="L36904" s="36">
        <v>0.12087912087912088</v>
      </c>
      <c r="M36904" s="35" t="s">
        <v>474</v>
      </c>
      <c r="N36904" s="39">
        <v>3349.6932781874366</v>
      </c>
      <c r="O36904" s="92">
        <v>44917</v>
      </c>
      <c r="P36904" s="92">
        <f t="shared" si="1327"/>
        <v>44899</v>
      </c>
      <c r="Q36904" s="92">
        <f t="shared" si="1328"/>
        <v>44912</v>
      </c>
    </row>
    <row r="36905" spans="1:17" x14ac:dyDescent="0.25">
      <c r="A36905" s="1" t="s">
        <v>694</v>
      </c>
      <c r="B36905" s="35" t="s">
        <v>449</v>
      </c>
      <c r="C36905" s="33">
        <v>8580.0000076300003</v>
      </c>
      <c r="D36905" s="35">
        <v>1772</v>
      </c>
      <c r="E36905" s="35">
        <v>26</v>
      </c>
      <c r="F36905" s="34">
        <v>21.645021625773214</v>
      </c>
      <c r="H36905" s="35" t="s">
        <v>474</v>
      </c>
      <c r="I36905" s="35">
        <v>45875</v>
      </c>
      <c r="J36905" s="35">
        <v>271</v>
      </c>
      <c r="K36905" s="35">
        <v>30</v>
      </c>
      <c r="L36905" s="36">
        <v>0.11070110701107011</v>
      </c>
      <c r="M36905" s="35" t="s">
        <v>474</v>
      </c>
      <c r="N36905" s="39">
        <v>3158.5081556993687</v>
      </c>
      <c r="O36905" s="92">
        <v>44917</v>
      </c>
      <c r="P36905" s="92">
        <f t="shared" si="1327"/>
        <v>44899</v>
      </c>
      <c r="Q36905" s="92">
        <f t="shared" si="1328"/>
        <v>44912</v>
      </c>
    </row>
    <row r="36906" spans="1:17" x14ac:dyDescent="0.25">
      <c r="A36906" s="1" t="s">
        <v>693</v>
      </c>
      <c r="B36906" s="35" t="s">
        <v>453</v>
      </c>
      <c r="C36906" s="33">
        <v>1094.99999619</v>
      </c>
      <c r="D36906" s="35">
        <v>147</v>
      </c>
      <c r="E36906" s="35" t="s">
        <v>487</v>
      </c>
      <c r="F36906" s="34">
        <v>6.5231572307857277</v>
      </c>
      <c r="H36906" s="35" t="s">
        <v>459</v>
      </c>
      <c r="I36906" s="35">
        <v>4156</v>
      </c>
      <c r="J36906" s="35">
        <v>17</v>
      </c>
      <c r="K36906" s="35">
        <v>1</v>
      </c>
      <c r="L36906" s="36">
        <v>5.8823529411764705E-2</v>
      </c>
      <c r="M36906" s="35" t="s">
        <v>474</v>
      </c>
      <c r="N36906" s="39">
        <v>1552.5114209270032</v>
      </c>
      <c r="O36906" s="92">
        <v>44917</v>
      </c>
      <c r="P36906" s="92">
        <f t="shared" si="1327"/>
        <v>44899</v>
      </c>
      <c r="Q36906" s="92">
        <f t="shared" si="1328"/>
        <v>44912</v>
      </c>
    </row>
    <row r="36907" spans="1:17" x14ac:dyDescent="0.25">
      <c r="A36907" s="1" t="s">
        <v>692</v>
      </c>
      <c r="B36907" s="35" t="s">
        <v>448</v>
      </c>
      <c r="C36907" s="33">
        <v>818.99999522999997</v>
      </c>
      <c r="D36907" s="35">
        <v>89</v>
      </c>
      <c r="E36907" s="35">
        <v>0</v>
      </c>
      <c r="F36907" s="34">
        <v>0</v>
      </c>
      <c r="H36907" s="35" t="s">
        <v>459</v>
      </c>
      <c r="I36907" s="35">
        <v>1523</v>
      </c>
      <c r="J36907" s="35">
        <v>11</v>
      </c>
      <c r="K36907" s="35">
        <v>0</v>
      </c>
      <c r="L36907" s="36">
        <v>0</v>
      </c>
      <c r="M36907" s="35" t="s">
        <v>459</v>
      </c>
      <c r="N36907" s="39">
        <v>1343.1013509238014</v>
      </c>
      <c r="O36907" s="92">
        <v>44917</v>
      </c>
      <c r="P36907" s="92">
        <f t="shared" ref="P36907:P36970" si="1329">O36907-18</f>
        <v>44899</v>
      </c>
      <c r="Q36907" s="92">
        <f t="shared" ref="Q36907:Q36970" si="1330">O36907-5</f>
        <v>44912</v>
      </c>
    </row>
    <row r="36908" spans="1:17" x14ac:dyDescent="0.25">
      <c r="A36908" s="1" t="s">
        <v>691</v>
      </c>
      <c r="B36908" s="35" t="s">
        <v>453</v>
      </c>
      <c r="C36908" s="33">
        <v>159.99999973000001</v>
      </c>
      <c r="D36908" s="35">
        <v>21</v>
      </c>
      <c r="E36908" s="35">
        <v>0</v>
      </c>
      <c r="F36908" s="34">
        <v>0</v>
      </c>
      <c r="H36908" s="35" t="s">
        <v>459</v>
      </c>
      <c r="I36908" s="35">
        <v>191</v>
      </c>
      <c r="J36908" s="35">
        <v>2</v>
      </c>
      <c r="K36908" s="35">
        <v>0</v>
      </c>
      <c r="L36908" s="36">
        <v>0</v>
      </c>
      <c r="M36908" s="35" t="s">
        <v>459</v>
      </c>
      <c r="N36908" s="39">
        <v>1250.0000021093749</v>
      </c>
      <c r="O36908" s="92">
        <v>44917</v>
      </c>
      <c r="P36908" s="92">
        <f t="shared" si="1329"/>
        <v>44899</v>
      </c>
      <c r="Q36908" s="92">
        <f t="shared" si="1330"/>
        <v>44912</v>
      </c>
    </row>
    <row r="36909" spans="1:17" x14ac:dyDescent="0.25">
      <c r="A36909" s="1" t="s">
        <v>690</v>
      </c>
      <c r="B36909" s="35" t="s">
        <v>450</v>
      </c>
      <c r="C36909" s="33">
        <v>3333.9999809300002</v>
      </c>
      <c r="D36909" s="35">
        <v>826</v>
      </c>
      <c r="E36909" s="35">
        <v>10</v>
      </c>
      <c r="F36909" s="34">
        <v>21.424286693801012</v>
      </c>
      <c r="H36909" s="35" t="s">
        <v>455</v>
      </c>
      <c r="I36909" s="35">
        <v>21150</v>
      </c>
      <c r="J36909" s="35">
        <v>108</v>
      </c>
      <c r="K36909" s="35">
        <v>10</v>
      </c>
      <c r="L36909" s="36">
        <v>9.2592592592592587E-2</v>
      </c>
      <c r="M36909" s="35" t="s">
        <v>455</v>
      </c>
      <c r="N36909" s="39">
        <v>3239.3521481027128</v>
      </c>
      <c r="O36909" s="92">
        <v>44917</v>
      </c>
      <c r="P36909" s="92">
        <f t="shared" si="1329"/>
        <v>44899</v>
      </c>
      <c r="Q36909" s="92">
        <f t="shared" si="1330"/>
        <v>44912</v>
      </c>
    </row>
    <row r="36910" spans="1:17" x14ac:dyDescent="0.25">
      <c r="A36910" s="1" t="s">
        <v>445</v>
      </c>
      <c r="B36910" s="35" t="s">
        <v>445</v>
      </c>
      <c r="C36910" s="33">
        <v>14255.000038149999</v>
      </c>
      <c r="D36910" s="35">
        <v>3857</v>
      </c>
      <c r="E36910" s="35">
        <v>50</v>
      </c>
      <c r="F36910" s="34">
        <v>25.053865744444202</v>
      </c>
      <c r="H36910" s="35" t="s">
        <v>474</v>
      </c>
      <c r="I36910" s="35">
        <v>54863</v>
      </c>
      <c r="J36910" s="35">
        <v>418</v>
      </c>
      <c r="K36910" s="35">
        <v>54</v>
      </c>
      <c r="L36910" s="36">
        <v>0.12918660287081341</v>
      </c>
      <c r="M36910" s="35" t="s">
        <v>474</v>
      </c>
      <c r="N36910" s="39">
        <v>2932.30444672975</v>
      </c>
      <c r="O36910" s="92">
        <v>44917</v>
      </c>
      <c r="P36910" s="92">
        <f t="shared" si="1329"/>
        <v>44899</v>
      </c>
      <c r="Q36910" s="92">
        <f t="shared" si="1330"/>
        <v>44912</v>
      </c>
    </row>
    <row r="36911" spans="1:17" x14ac:dyDescent="0.25">
      <c r="A36911" s="1" t="s">
        <v>689</v>
      </c>
      <c r="B36911" s="35" t="s">
        <v>446</v>
      </c>
      <c r="C36911" s="33">
        <v>37006.000030520001</v>
      </c>
      <c r="D36911" s="35">
        <v>7602</v>
      </c>
      <c r="E36911" s="35">
        <v>61</v>
      </c>
      <c r="F36911" s="34">
        <v>11.774152444331692</v>
      </c>
      <c r="H36911" s="35" t="s">
        <v>474</v>
      </c>
      <c r="I36911" s="35">
        <v>217113</v>
      </c>
      <c r="J36911" s="35">
        <v>776</v>
      </c>
      <c r="K36911" s="35">
        <v>66</v>
      </c>
      <c r="L36911" s="36">
        <v>8.505154639175258E-2</v>
      </c>
      <c r="M36911" s="35" t="s">
        <v>474</v>
      </c>
      <c r="N36911" s="39">
        <v>2096.957248446221</v>
      </c>
      <c r="O36911" s="92">
        <v>44917</v>
      </c>
      <c r="P36911" s="92">
        <f t="shared" si="1329"/>
        <v>44899</v>
      </c>
      <c r="Q36911" s="92">
        <f t="shared" si="1330"/>
        <v>44912</v>
      </c>
    </row>
    <row r="36912" spans="1:17" x14ac:dyDescent="0.25">
      <c r="A36912" s="1" t="s">
        <v>688</v>
      </c>
      <c r="B36912" s="35" t="s">
        <v>444</v>
      </c>
      <c r="C36912" s="33">
        <v>32090.999816889998</v>
      </c>
      <c r="D36912" s="35">
        <v>6617</v>
      </c>
      <c r="E36912" s="35">
        <v>67</v>
      </c>
      <c r="F36912" s="34">
        <v>14.912948530807345</v>
      </c>
      <c r="H36912" s="35" t="s">
        <v>474</v>
      </c>
      <c r="I36912" s="35">
        <v>232388</v>
      </c>
      <c r="J36912" s="35">
        <v>1214</v>
      </c>
      <c r="K36912" s="35">
        <v>70</v>
      </c>
      <c r="L36912" s="36">
        <v>5.7660626029654036E-2</v>
      </c>
      <c r="M36912" s="35" t="s">
        <v>474</v>
      </c>
      <c r="N36912" s="39">
        <v>3782.9921377552491</v>
      </c>
      <c r="O36912" s="92">
        <v>44917</v>
      </c>
      <c r="P36912" s="92">
        <f t="shared" si="1329"/>
        <v>44899</v>
      </c>
      <c r="Q36912" s="92">
        <f t="shared" si="1330"/>
        <v>44912</v>
      </c>
    </row>
    <row r="36913" spans="1:17" x14ac:dyDescent="0.25">
      <c r="A36913" s="1" t="s">
        <v>687</v>
      </c>
      <c r="B36913" s="35" t="s">
        <v>453</v>
      </c>
      <c r="C36913" s="33">
        <v>250.00000166999999</v>
      </c>
      <c r="D36913" s="35">
        <v>28</v>
      </c>
      <c r="E36913" s="35">
        <v>0</v>
      </c>
      <c r="F36913" s="34">
        <v>0</v>
      </c>
      <c r="H36913" s="35" t="s">
        <v>459</v>
      </c>
      <c r="I36913" s="35">
        <v>458</v>
      </c>
      <c r="J36913" s="35">
        <v>2</v>
      </c>
      <c r="K36913" s="35">
        <v>0</v>
      </c>
      <c r="L36913" s="36">
        <v>0</v>
      </c>
      <c r="M36913" s="35" t="s">
        <v>459</v>
      </c>
      <c r="N36913" s="39">
        <v>799.99999465600013</v>
      </c>
      <c r="O36913" s="92">
        <v>44917</v>
      </c>
      <c r="P36913" s="92">
        <f t="shared" si="1329"/>
        <v>44899</v>
      </c>
      <c r="Q36913" s="92">
        <f t="shared" si="1330"/>
        <v>44912</v>
      </c>
    </row>
    <row r="36914" spans="1:17" x14ac:dyDescent="0.25">
      <c r="A36914" s="1" t="s">
        <v>686</v>
      </c>
      <c r="B36914" s="35" t="s">
        <v>452</v>
      </c>
      <c r="C36914" s="33">
        <v>101079.00042724999</v>
      </c>
      <c r="D36914" s="35">
        <v>38171</v>
      </c>
      <c r="E36914" s="35">
        <v>224</v>
      </c>
      <c r="F36914" s="34">
        <v>15.829202833793103</v>
      </c>
      <c r="H36914" s="35" t="s">
        <v>455</v>
      </c>
      <c r="I36914" s="35">
        <v>500357</v>
      </c>
      <c r="J36914" s="35">
        <v>3121</v>
      </c>
      <c r="K36914" s="35">
        <v>243</v>
      </c>
      <c r="L36914" s="36">
        <v>7.7859660365267536E-2</v>
      </c>
      <c r="M36914" s="35" t="s">
        <v>455</v>
      </c>
      <c r="N36914" s="39">
        <v>3087.6838777667672</v>
      </c>
      <c r="O36914" s="92">
        <v>44917</v>
      </c>
      <c r="P36914" s="92">
        <f t="shared" si="1329"/>
        <v>44899</v>
      </c>
      <c r="Q36914" s="92">
        <f t="shared" si="1330"/>
        <v>44912</v>
      </c>
    </row>
    <row r="36915" spans="1:17" x14ac:dyDescent="0.25">
      <c r="A36915" s="1" t="s">
        <v>685</v>
      </c>
      <c r="B36915" s="35" t="s">
        <v>441</v>
      </c>
      <c r="C36915" s="33">
        <v>996.00000166999996</v>
      </c>
      <c r="D36915" s="35">
        <v>152</v>
      </c>
      <c r="E36915" s="35">
        <v>0</v>
      </c>
      <c r="F36915" s="34">
        <v>0</v>
      </c>
      <c r="H36915" s="35" t="s">
        <v>459</v>
      </c>
      <c r="I36915" s="35">
        <v>3460</v>
      </c>
      <c r="J36915" s="35">
        <v>15</v>
      </c>
      <c r="K36915" s="35">
        <v>0</v>
      </c>
      <c r="L36915" s="36">
        <v>0</v>
      </c>
      <c r="M36915" s="35" t="s">
        <v>459</v>
      </c>
      <c r="N36915" s="39">
        <v>1506.0240938603813</v>
      </c>
      <c r="O36915" s="92">
        <v>44917</v>
      </c>
      <c r="P36915" s="92">
        <f t="shared" si="1329"/>
        <v>44899</v>
      </c>
      <c r="Q36915" s="92">
        <f t="shared" si="1330"/>
        <v>44912</v>
      </c>
    </row>
    <row r="36916" spans="1:17" x14ac:dyDescent="0.25">
      <c r="A36916" s="1" t="s">
        <v>684</v>
      </c>
      <c r="B36916" s="35" t="s">
        <v>453</v>
      </c>
      <c r="C36916" s="33">
        <v>1528.00000381</v>
      </c>
      <c r="D36916" s="35">
        <v>198</v>
      </c>
      <c r="E36916" s="35">
        <v>5</v>
      </c>
      <c r="F36916" s="34">
        <v>23.373223576723642</v>
      </c>
      <c r="H36916" s="35" t="s">
        <v>474</v>
      </c>
      <c r="I36916" s="35">
        <v>4368</v>
      </c>
      <c r="J36916" s="35">
        <v>32</v>
      </c>
      <c r="K36916" s="35">
        <v>5</v>
      </c>
      <c r="L36916" s="36">
        <v>0.15625</v>
      </c>
      <c r="M36916" s="35" t="s">
        <v>474</v>
      </c>
      <c r="N36916" s="39">
        <v>2094.2408324744388</v>
      </c>
      <c r="O36916" s="92">
        <v>44917</v>
      </c>
      <c r="P36916" s="92">
        <f t="shared" si="1329"/>
        <v>44899</v>
      </c>
      <c r="Q36916" s="92">
        <f t="shared" si="1330"/>
        <v>44912</v>
      </c>
    </row>
    <row r="36917" spans="1:17" x14ac:dyDescent="0.25">
      <c r="A36917" s="1" t="s">
        <v>683</v>
      </c>
      <c r="B36917" s="35" t="s">
        <v>449</v>
      </c>
      <c r="C36917" s="33">
        <v>982.99999880999997</v>
      </c>
      <c r="D36917" s="35">
        <v>143</v>
      </c>
      <c r="E36917" s="35">
        <v>0</v>
      </c>
      <c r="F36917" s="34">
        <v>0</v>
      </c>
      <c r="H36917" s="35" t="s">
        <v>459</v>
      </c>
      <c r="I36917" s="35">
        <v>4239</v>
      </c>
      <c r="J36917" s="35">
        <v>10</v>
      </c>
      <c r="K36917" s="35">
        <v>2</v>
      </c>
      <c r="L36917" s="36">
        <v>0.2</v>
      </c>
      <c r="M36917" s="35" t="s">
        <v>474</v>
      </c>
      <c r="N36917" s="39">
        <v>1017.2939991969276</v>
      </c>
      <c r="O36917" s="92">
        <v>44917</v>
      </c>
      <c r="P36917" s="92">
        <f t="shared" si="1329"/>
        <v>44899</v>
      </c>
      <c r="Q36917" s="92">
        <f t="shared" si="1330"/>
        <v>44912</v>
      </c>
    </row>
    <row r="36918" spans="1:17" x14ac:dyDescent="0.25">
      <c r="A36918" s="1" t="s">
        <v>682</v>
      </c>
      <c r="B36918" s="35" t="s">
        <v>450</v>
      </c>
      <c r="C36918" s="33">
        <v>6716.0000381500004</v>
      </c>
      <c r="D36918" s="35">
        <v>1010</v>
      </c>
      <c r="E36918" s="35">
        <v>10</v>
      </c>
      <c r="F36918" s="34">
        <v>10.63558234407742</v>
      </c>
      <c r="H36918" s="35" t="s">
        <v>455</v>
      </c>
      <c r="I36918" s="35">
        <v>29756</v>
      </c>
      <c r="J36918" s="35">
        <v>156</v>
      </c>
      <c r="K36918" s="35">
        <v>13</v>
      </c>
      <c r="L36918" s="36">
        <v>8.3333333333333329E-2</v>
      </c>
      <c r="M36918" s="35" t="s">
        <v>455</v>
      </c>
      <c r="N36918" s="39">
        <v>2322.8111839465087</v>
      </c>
      <c r="O36918" s="92">
        <v>44917</v>
      </c>
      <c r="P36918" s="92">
        <f t="shared" si="1329"/>
        <v>44899</v>
      </c>
      <c r="Q36918" s="92">
        <f t="shared" si="1330"/>
        <v>44912</v>
      </c>
    </row>
    <row r="36919" spans="1:17" x14ac:dyDescent="0.25">
      <c r="A36919" s="1" t="s">
        <v>681</v>
      </c>
      <c r="B36919" s="35" t="s">
        <v>450</v>
      </c>
      <c r="C36919" s="33">
        <v>18288.999984739999</v>
      </c>
      <c r="D36919" s="35">
        <v>3041</v>
      </c>
      <c r="E36919" s="35">
        <v>26</v>
      </c>
      <c r="F36919" s="34">
        <v>10.15442538516279</v>
      </c>
      <c r="H36919" s="35" t="s">
        <v>459</v>
      </c>
      <c r="I36919" s="35">
        <v>83338</v>
      </c>
      <c r="J36919" s="35">
        <v>346</v>
      </c>
      <c r="K36919" s="35">
        <v>27</v>
      </c>
      <c r="L36919" s="36">
        <v>7.8034682080924858E-2</v>
      </c>
      <c r="M36919" s="35" t="s">
        <v>474</v>
      </c>
      <c r="N36919" s="39">
        <v>1891.8475602203289</v>
      </c>
      <c r="O36919" s="92">
        <v>44917</v>
      </c>
      <c r="P36919" s="92">
        <f t="shared" si="1329"/>
        <v>44899</v>
      </c>
      <c r="Q36919" s="92">
        <f t="shared" si="1330"/>
        <v>44912</v>
      </c>
    </row>
    <row r="36920" spans="1:17" x14ac:dyDescent="0.25">
      <c r="A36920" s="1" t="s">
        <v>680</v>
      </c>
      <c r="B36920" s="35" t="s">
        <v>446</v>
      </c>
      <c r="C36920" s="33">
        <v>88923.000366210006</v>
      </c>
      <c r="D36920" s="35">
        <v>17679</v>
      </c>
      <c r="E36920" s="35">
        <v>121</v>
      </c>
      <c r="F36920" s="34">
        <v>9.7194843935353266</v>
      </c>
      <c r="H36920" s="35" t="s">
        <v>455</v>
      </c>
      <c r="I36920" s="35">
        <v>1024821</v>
      </c>
      <c r="J36920" s="35">
        <v>3035</v>
      </c>
      <c r="K36920" s="35">
        <v>141</v>
      </c>
      <c r="L36920" s="36">
        <v>4.645799011532125E-2</v>
      </c>
      <c r="M36920" s="35" t="s">
        <v>455</v>
      </c>
      <c r="N36920" s="39">
        <v>3413.0652221596365</v>
      </c>
      <c r="O36920" s="92">
        <v>44917</v>
      </c>
      <c r="P36920" s="92">
        <f t="shared" si="1329"/>
        <v>44899</v>
      </c>
      <c r="Q36920" s="92">
        <f t="shared" si="1330"/>
        <v>44912</v>
      </c>
    </row>
    <row r="36921" spans="1:17" x14ac:dyDescent="0.25">
      <c r="A36921" s="1" t="s">
        <v>444</v>
      </c>
      <c r="B36921" s="35" t="s">
        <v>444</v>
      </c>
      <c r="C36921" s="33">
        <v>11662.0001297</v>
      </c>
      <c r="D36921" s="35">
        <v>2400</v>
      </c>
      <c r="E36921" s="35">
        <v>21</v>
      </c>
      <c r="F36921" s="34">
        <v>12.862287629202651</v>
      </c>
      <c r="H36921" s="35" t="s">
        <v>474</v>
      </c>
      <c r="I36921" s="35">
        <v>45834</v>
      </c>
      <c r="J36921" s="35">
        <v>202</v>
      </c>
      <c r="K36921" s="35">
        <v>24</v>
      </c>
      <c r="L36921" s="36">
        <v>0.11881188118811881</v>
      </c>
      <c r="M36921" s="35" t="s">
        <v>474</v>
      </c>
      <c r="N36921" s="39">
        <v>1732.1214007326234</v>
      </c>
      <c r="O36921" s="92">
        <v>44917</v>
      </c>
      <c r="P36921" s="92">
        <f t="shared" si="1329"/>
        <v>44899</v>
      </c>
      <c r="Q36921" s="92">
        <f t="shared" si="1330"/>
        <v>44912</v>
      </c>
    </row>
    <row r="36922" spans="1:17" x14ac:dyDescent="0.25">
      <c r="A36922" s="1" t="s">
        <v>679</v>
      </c>
      <c r="B36922" s="35" t="s">
        <v>453</v>
      </c>
      <c r="C36922" s="33">
        <v>12961.000015260001</v>
      </c>
      <c r="D36922" s="35">
        <v>3496</v>
      </c>
      <c r="E36922" s="35">
        <v>35</v>
      </c>
      <c r="F36922" s="34">
        <v>19.288635113467741</v>
      </c>
      <c r="H36922" s="35" t="s">
        <v>474</v>
      </c>
      <c r="I36922" s="35">
        <v>89969</v>
      </c>
      <c r="J36922" s="35">
        <v>582</v>
      </c>
      <c r="K36922" s="35">
        <v>37</v>
      </c>
      <c r="L36922" s="36">
        <v>6.3573883161512024E-2</v>
      </c>
      <c r="M36922" s="35" t="s">
        <v>474</v>
      </c>
      <c r="N36922" s="39">
        <v>4490.3942544152906</v>
      </c>
      <c r="O36922" s="92">
        <v>44917</v>
      </c>
      <c r="P36922" s="92">
        <f t="shared" si="1329"/>
        <v>44899</v>
      </c>
      <c r="Q36922" s="92">
        <f t="shared" si="1330"/>
        <v>44912</v>
      </c>
    </row>
    <row r="36923" spans="1:17" x14ac:dyDescent="0.25">
      <c r="A36923" s="1" t="s">
        <v>678</v>
      </c>
      <c r="B36923" s="35" t="s">
        <v>450</v>
      </c>
      <c r="C36923" s="33">
        <v>30914.999969479999</v>
      </c>
      <c r="D36923" s="35">
        <v>8403</v>
      </c>
      <c r="E36923" s="35">
        <v>62</v>
      </c>
      <c r="F36923" s="34">
        <v>14.324992505073316</v>
      </c>
      <c r="H36923" s="35" t="s">
        <v>455</v>
      </c>
      <c r="I36923" s="35">
        <v>290198</v>
      </c>
      <c r="J36923" s="35">
        <v>873</v>
      </c>
      <c r="K36923" s="35">
        <v>67</v>
      </c>
      <c r="L36923" s="36">
        <v>7.6746849942726236E-2</v>
      </c>
      <c r="M36923" s="35" t="s">
        <v>455</v>
      </c>
      <c r="N36923" s="39">
        <v>2823.8719096291306</v>
      </c>
      <c r="O36923" s="92">
        <v>44917</v>
      </c>
      <c r="P36923" s="92">
        <f t="shared" si="1329"/>
        <v>44899</v>
      </c>
      <c r="Q36923" s="92">
        <f t="shared" si="1330"/>
        <v>44912</v>
      </c>
    </row>
    <row r="36924" spans="1:17" x14ac:dyDescent="0.25">
      <c r="A36924" s="1" t="s">
        <v>677</v>
      </c>
      <c r="B36924" s="35" t="s">
        <v>452</v>
      </c>
      <c r="C36924" s="33">
        <v>30833.999816889998</v>
      </c>
      <c r="D36924" s="35">
        <v>6792</v>
      </c>
      <c r="E36924" s="35">
        <v>70</v>
      </c>
      <c r="F36924" s="34">
        <v>16.215865699205004</v>
      </c>
      <c r="H36924" s="35" t="s">
        <v>474</v>
      </c>
      <c r="I36924" s="35">
        <v>111994</v>
      </c>
      <c r="J36924" s="35">
        <v>555</v>
      </c>
      <c r="K36924" s="35">
        <v>70</v>
      </c>
      <c r="L36924" s="36">
        <v>0.12612612612612611</v>
      </c>
      <c r="M36924" s="35" t="s">
        <v>474</v>
      </c>
      <c r="N36924" s="39">
        <v>1799.9610926117557</v>
      </c>
      <c r="O36924" s="92">
        <v>44917</v>
      </c>
      <c r="P36924" s="92">
        <f t="shared" si="1329"/>
        <v>44899</v>
      </c>
      <c r="Q36924" s="92">
        <f t="shared" si="1330"/>
        <v>44912</v>
      </c>
    </row>
    <row r="36925" spans="1:17" x14ac:dyDescent="0.25">
      <c r="A36925" s="1" t="s">
        <v>676</v>
      </c>
      <c r="B36925" s="35" t="s">
        <v>441</v>
      </c>
      <c r="C36925" s="33">
        <v>4735.0000076300003</v>
      </c>
      <c r="D36925" s="35">
        <v>1011</v>
      </c>
      <c r="E36925" s="35">
        <v>7</v>
      </c>
      <c r="F36925" s="34">
        <v>10.55966207379721</v>
      </c>
      <c r="H36925" s="35" t="s">
        <v>474</v>
      </c>
      <c r="I36925" s="35">
        <v>18775</v>
      </c>
      <c r="J36925" s="35">
        <v>116</v>
      </c>
      <c r="K36925" s="35">
        <v>7</v>
      </c>
      <c r="L36925" s="36">
        <v>6.0344827586206899E-2</v>
      </c>
      <c r="M36925" s="35" t="s">
        <v>474</v>
      </c>
      <c r="N36925" s="39">
        <v>2449.841601120952</v>
      </c>
      <c r="O36925" s="92">
        <v>44917</v>
      </c>
      <c r="P36925" s="92">
        <f t="shared" si="1329"/>
        <v>44899</v>
      </c>
      <c r="Q36925" s="92">
        <f t="shared" si="1330"/>
        <v>44912</v>
      </c>
    </row>
    <row r="36926" spans="1:17" x14ac:dyDescent="0.25">
      <c r="A36926" s="1" t="s">
        <v>675</v>
      </c>
      <c r="B36926" s="35" t="s">
        <v>446</v>
      </c>
      <c r="C36926" s="33">
        <v>15553.99993134</v>
      </c>
      <c r="D36926" s="35">
        <v>4298</v>
      </c>
      <c r="E36926" s="35">
        <v>27</v>
      </c>
      <c r="F36926" s="34">
        <v>12.399199158317591</v>
      </c>
      <c r="H36926" s="35" t="s">
        <v>474</v>
      </c>
      <c r="I36926" s="35">
        <v>83561</v>
      </c>
      <c r="J36926" s="35">
        <v>359</v>
      </c>
      <c r="K36926" s="35">
        <v>30</v>
      </c>
      <c r="L36926" s="36">
        <v>8.3565459610027856E-2</v>
      </c>
      <c r="M36926" s="35" t="s">
        <v>474</v>
      </c>
      <c r="N36926" s="39">
        <v>2308.0879618408976</v>
      </c>
      <c r="O36926" s="92">
        <v>44917</v>
      </c>
      <c r="P36926" s="92">
        <f t="shared" si="1329"/>
        <v>44899</v>
      </c>
      <c r="Q36926" s="92">
        <f t="shared" si="1330"/>
        <v>44912</v>
      </c>
    </row>
    <row r="36927" spans="1:17" x14ac:dyDescent="0.25">
      <c r="A36927" s="1" t="s">
        <v>674</v>
      </c>
      <c r="B36927" s="35" t="s">
        <v>447</v>
      </c>
      <c r="C36927" s="33">
        <v>29571.000015260001</v>
      </c>
      <c r="D36927" s="35">
        <v>6420</v>
      </c>
      <c r="E36927" s="35">
        <v>115</v>
      </c>
      <c r="F36927" s="34">
        <v>27.778180345767016</v>
      </c>
      <c r="H36927" s="35" t="s">
        <v>474</v>
      </c>
      <c r="I36927" s="35">
        <v>481402</v>
      </c>
      <c r="J36927" s="35">
        <v>2451</v>
      </c>
      <c r="K36927" s="35">
        <v>126</v>
      </c>
      <c r="L36927" s="36">
        <v>5.1407588739290085E-2</v>
      </c>
      <c r="M36927" s="35" t="s">
        <v>474</v>
      </c>
      <c r="N36927" s="39">
        <v>8288.5259163882547</v>
      </c>
      <c r="O36927" s="92">
        <v>44917</v>
      </c>
      <c r="P36927" s="92">
        <f t="shared" si="1329"/>
        <v>44899</v>
      </c>
      <c r="Q36927" s="92">
        <f t="shared" si="1330"/>
        <v>44912</v>
      </c>
    </row>
    <row r="36928" spans="1:17" x14ac:dyDescent="0.25">
      <c r="A36928" s="1" t="s">
        <v>673</v>
      </c>
      <c r="B36928" s="35" t="s">
        <v>441</v>
      </c>
      <c r="C36928" s="33">
        <v>15740.99991608</v>
      </c>
      <c r="D36928" s="35">
        <v>3915</v>
      </c>
      <c r="E36928" s="35">
        <v>28</v>
      </c>
      <c r="F36928" s="34">
        <v>12.705673150769337</v>
      </c>
      <c r="H36928" s="35" t="s">
        <v>474</v>
      </c>
      <c r="I36928" s="35">
        <v>88057</v>
      </c>
      <c r="J36928" s="35">
        <v>310</v>
      </c>
      <c r="K36928" s="35">
        <v>30</v>
      </c>
      <c r="L36928" s="36">
        <v>9.6774193548387094E-2</v>
      </c>
      <c r="M36928" s="35" t="s">
        <v>474</v>
      </c>
      <c r="N36928" s="39">
        <v>1969.3793383692469</v>
      </c>
      <c r="O36928" s="92">
        <v>44917</v>
      </c>
      <c r="P36928" s="92">
        <f t="shared" si="1329"/>
        <v>44899</v>
      </c>
      <c r="Q36928" s="92">
        <f t="shared" si="1330"/>
        <v>44912</v>
      </c>
    </row>
    <row r="36929" spans="1:17" x14ac:dyDescent="0.25">
      <c r="A36929" s="1" t="s">
        <v>672</v>
      </c>
      <c r="B36929" s="35" t="s">
        <v>441</v>
      </c>
      <c r="C36929" s="33">
        <v>16335</v>
      </c>
      <c r="D36929" s="35">
        <v>4119</v>
      </c>
      <c r="E36929" s="35">
        <v>47</v>
      </c>
      <c r="F36929" s="34">
        <v>20.551838733656915</v>
      </c>
      <c r="H36929" s="35" t="s">
        <v>474</v>
      </c>
      <c r="I36929" s="35">
        <v>85566</v>
      </c>
      <c r="J36929" s="35">
        <v>573</v>
      </c>
      <c r="K36929" s="35">
        <v>49</v>
      </c>
      <c r="L36929" s="36">
        <v>8.5514834205933685E-2</v>
      </c>
      <c r="M36929" s="35" t="s">
        <v>474</v>
      </c>
      <c r="N36929" s="39">
        <v>3507.805325987144</v>
      </c>
      <c r="O36929" s="92">
        <v>44917</v>
      </c>
      <c r="P36929" s="92">
        <f t="shared" si="1329"/>
        <v>44899</v>
      </c>
      <c r="Q36929" s="92">
        <f t="shared" si="1330"/>
        <v>44912</v>
      </c>
    </row>
    <row r="36930" spans="1:17" x14ac:dyDescent="0.25">
      <c r="A36930" s="1" t="s">
        <v>671</v>
      </c>
      <c r="B36930" s="35" t="s">
        <v>449</v>
      </c>
      <c r="C36930" s="33">
        <v>2865.9999980900002</v>
      </c>
      <c r="D36930" s="35">
        <v>446</v>
      </c>
      <c r="E36930" s="35" t="s">
        <v>487</v>
      </c>
      <c r="F36930" s="34">
        <v>9.9690958096544104</v>
      </c>
      <c r="H36930" s="35" t="s">
        <v>474</v>
      </c>
      <c r="I36930" s="35">
        <v>15152</v>
      </c>
      <c r="J36930" s="35">
        <v>80</v>
      </c>
      <c r="K36930" s="35">
        <v>4</v>
      </c>
      <c r="L36930" s="36">
        <v>0.05</v>
      </c>
      <c r="M36930" s="35" t="s">
        <v>474</v>
      </c>
      <c r="N36930" s="39">
        <v>2791.3468267032354</v>
      </c>
      <c r="O36930" s="92">
        <v>44917</v>
      </c>
      <c r="P36930" s="92">
        <f t="shared" si="1329"/>
        <v>44899</v>
      </c>
      <c r="Q36930" s="92">
        <f t="shared" si="1330"/>
        <v>44912</v>
      </c>
    </row>
    <row r="36931" spans="1:17" x14ac:dyDescent="0.25">
      <c r="A36931" s="1" t="s">
        <v>670</v>
      </c>
      <c r="B36931" s="35" t="s">
        <v>452</v>
      </c>
      <c r="C36931" s="33">
        <v>19202.000114440001</v>
      </c>
      <c r="D36931" s="35">
        <v>4416</v>
      </c>
      <c r="E36931" s="35">
        <v>35</v>
      </c>
      <c r="F36931" s="34">
        <v>13.019477060204718</v>
      </c>
      <c r="H36931" s="35" t="s">
        <v>474</v>
      </c>
      <c r="I36931" s="35">
        <v>178586</v>
      </c>
      <c r="J36931" s="35">
        <v>322</v>
      </c>
      <c r="K36931" s="35">
        <v>38</v>
      </c>
      <c r="L36931" s="36">
        <v>0.11801242236024845</v>
      </c>
      <c r="M36931" s="35" t="s">
        <v>474</v>
      </c>
      <c r="N36931" s="39">
        <v>1676.908645354368</v>
      </c>
      <c r="O36931" s="92">
        <v>44917</v>
      </c>
      <c r="P36931" s="92">
        <f t="shared" si="1329"/>
        <v>44899</v>
      </c>
      <c r="Q36931" s="92">
        <f t="shared" si="1330"/>
        <v>44912</v>
      </c>
    </row>
    <row r="36932" spans="1:17" x14ac:dyDescent="0.25">
      <c r="A36932" s="1" t="s">
        <v>669</v>
      </c>
      <c r="B36932" s="35" t="s">
        <v>443</v>
      </c>
      <c r="C36932" s="33">
        <v>11350.999969480001</v>
      </c>
      <c r="D36932" s="35">
        <v>2554</v>
      </c>
      <c r="E36932" s="35">
        <v>22</v>
      </c>
      <c r="F36932" s="34">
        <v>13.843965955895953</v>
      </c>
      <c r="H36932" s="35" t="s">
        <v>474</v>
      </c>
      <c r="I36932" s="35">
        <v>53774</v>
      </c>
      <c r="J36932" s="35">
        <v>285</v>
      </c>
      <c r="K36932" s="35">
        <v>23</v>
      </c>
      <c r="L36932" s="36">
        <v>8.0701754385964913E-2</v>
      </c>
      <c r="M36932" s="35" t="s">
        <v>474</v>
      </c>
      <c r="N36932" s="39">
        <v>2510.792007455675</v>
      </c>
      <c r="O36932" s="92">
        <v>44917</v>
      </c>
      <c r="P36932" s="92">
        <f t="shared" si="1329"/>
        <v>44899</v>
      </c>
      <c r="Q36932" s="92">
        <f t="shared" si="1330"/>
        <v>44912</v>
      </c>
    </row>
    <row r="36933" spans="1:17" x14ac:dyDescent="0.25">
      <c r="A36933" s="1" t="s">
        <v>668</v>
      </c>
      <c r="B36933" s="35" t="s">
        <v>444</v>
      </c>
      <c r="C36933" s="33">
        <v>31610.999847409999</v>
      </c>
      <c r="D36933" s="35">
        <v>7932</v>
      </c>
      <c r="E36933" s="35">
        <v>55</v>
      </c>
      <c r="F36933" s="34">
        <v>12.427861970627641</v>
      </c>
      <c r="H36933" s="35" t="s">
        <v>455</v>
      </c>
      <c r="I36933" s="35">
        <v>160608</v>
      </c>
      <c r="J36933" s="35">
        <v>662</v>
      </c>
      <c r="K36933" s="35">
        <v>59</v>
      </c>
      <c r="L36933" s="36">
        <v>8.9123867069486398E-2</v>
      </c>
      <c r="M36933" s="35" t="s">
        <v>455</v>
      </c>
      <c r="N36933" s="39">
        <v>2094.2077226141264</v>
      </c>
      <c r="O36933" s="92">
        <v>44917</v>
      </c>
      <c r="P36933" s="92">
        <f t="shared" si="1329"/>
        <v>44899</v>
      </c>
      <c r="Q36933" s="92">
        <f t="shared" si="1330"/>
        <v>44912</v>
      </c>
    </row>
    <row r="36934" spans="1:17" x14ac:dyDescent="0.25">
      <c r="A36934" s="1" t="s">
        <v>667</v>
      </c>
      <c r="B36934" s="35" t="s">
        <v>451</v>
      </c>
      <c r="C36934" s="33">
        <v>5340.99998856</v>
      </c>
      <c r="D36934" s="35">
        <v>964</v>
      </c>
      <c r="E36934" s="35" t="s">
        <v>487</v>
      </c>
      <c r="F36934" s="34">
        <v>4.0120897724152282</v>
      </c>
      <c r="H36934" s="35" t="s">
        <v>459</v>
      </c>
      <c r="I36934" s="35">
        <v>16803</v>
      </c>
      <c r="J36934" s="35">
        <v>100</v>
      </c>
      <c r="K36934" s="35">
        <v>3</v>
      </c>
      <c r="L36934" s="36">
        <v>0.03</v>
      </c>
      <c r="M36934" s="35" t="s">
        <v>455</v>
      </c>
      <c r="N36934" s="39">
        <v>1872.3085604604398</v>
      </c>
      <c r="O36934" s="92">
        <v>44917</v>
      </c>
      <c r="P36934" s="92">
        <f t="shared" si="1329"/>
        <v>44899</v>
      </c>
      <c r="Q36934" s="92">
        <f t="shared" si="1330"/>
        <v>44912</v>
      </c>
    </row>
    <row r="36935" spans="1:17" x14ac:dyDescent="0.25">
      <c r="A36935" s="1" t="s">
        <v>666</v>
      </c>
      <c r="B36935" s="35" t="s">
        <v>441</v>
      </c>
      <c r="C36935" s="33">
        <v>1850.9999933199999</v>
      </c>
      <c r="D36935" s="35">
        <v>371</v>
      </c>
      <c r="E36935" s="35">
        <v>8</v>
      </c>
      <c r="F36935" s="34">
        <v>30.871343786643823</v>
      </c>
      <c r="H36935" s="35" t="s">
        <v>474</v>
      </c>
      <c r="I36935" s="35">
        <v>7768</v>
      </c>
      <c r="J36935" s="35">
        <v>43</v>
      </c>
      <c r="K36935" s="35">
        <v>8</v>
      </c>
      <c r="L36935" s="36">
        <v>0.18604651162790697</v>
      </c>
      <c r="M36935" s="35" t="s">
        <v>474</v>
      </c>
      <c r="N36935" s="39">
        <v>2323.0686199449478</v>
      </c>
      <c r="O36935" s="92">
        <v>44917</v>
      </c>
      <c r="P36935" s="92">
        <f t="shared" si="1329"/>
        <v>44899</v>
      </c>
      <c r="Q36935" s="92">
        <f t="shared" si="1330"/>
        <v>44912</v>
      </c>
    </row>
    <row r="36936" spans="1:17" x14ac:dyDescent="0.25">
      <c r="A36936" s="1" t="s">
        <v>665</v>
      </c>
      <c r="B36936" s="35" t="s">
        <v>449</v>
      </c>
      <c r="C36936" s="33">
        <v>7569.0000190700002</v>
      </c>
      <c r="D36936" s="35">
        <v>2012</v>
      </c>
      <c r="E36936" s="35">
        <v>22</v>
      </c>
      <c r="F36936" s="34">
        <v>20.761376238200249</v>
      </c>
      <c r="H36936" s="35" t="s">
        <v>474</v>
      </c>
      <c r="I36936" s="35">
        <v>36090</v>
      </c>
      <c r="J36936" s="35">
        <v>199</v>
      </c>
      <c r="K36936" s="35">
        <v>22</v>
      </c>
      <c r="L36936" s="36">
        <v>0.11055276381909548</v>
      </c>
      <c r="M36936" s="35" t="s">
        <v>474</v>
      </c>
      <c r="N36936" s="39">
        <v>2629.1451908920862</v>
      </c>
      <c r="O36936" s="92">
        <v>44917</v>
      </c>
      <c r="P36936" s="92">
        <f t="shared" si="1329"/>
        <v>44899</v>
      </c>
      <c r="Q36936" s="92">
        <f t="shared" si="1330"/>
        <v>44912</v>
      </c>
    </row>
    <row r="36937" spans="1:17" x14ac:dyDescent="0.25">
      <c r="A36937" s="1" t="s">
        <v>664</v>
      </c>
      <c r="B36937" s="35" t="s">
        <v>454</v>
      </c>
      <c r="C36937" s="33">
        <v>6306.9999618499996</v>
      </c>
      <c r="D36937" s="35">
        <v>1023</v>
      </c>
      <c r="E36937" s="35">
        <v>16</v>
      </c>
      <c r="F36937" s="34">
        <v>18.120455839069241</v>
      </c>
      <c r="H36937" s="35" t="s">
        <v>474</v>
      </c>
      <c r="I36937" s="35">
        <v>19665</v>
      </c>
      <c r="J36937" s="35">
        <v>197</v>
      </c>
      <c r="K36937" s="35">
        <v>18</v>
      </c>
      <c r="L36937" s="36">
        <v>9.1370558375634514E-2</v>
      </c>
      <c r="M36937" s="35" t="s">
        <v>474</v>
      </c>
      <c r="N36937" s="39">
        <v>3123.5135752595597</v>
      </c>
      <c r="O36937" s="92">
        <v>44917</v>
      </c>
      <c r="P36937" s="92">
        <f t="shared" si="1329"/>
        <v>44899</v>
      </c>
      <c r="Q36937" s="92">
        <f t="shared" si="1330"/>
        <v>44912</v>
      </c>
    </row>
    <row r="36938" spans="1:17" x14ac:dyDescent="0.25">
      <c r="A36938" s="1" t="s">
        <v>663</v>
      </c>
      <c r="B36938" s="35" t="s">
        <v>453</v>
      </c>
      <c r="C36938" s="33">
        <v>1634.00000191</v>
      </c>
      <c r="D36938" s="35">
        <v>314</v>
      </c>
      <c r="E36938" s="35" t="s">
        <v>487</v>
      </c>
      <c r="F36938" s="34">
        <v>13.114180785510001</v>
      </c>
      <c r="H36938" s="35" t="s">
        <v>455</v>
      </c>
      <c r="I36938" s="35">
        <v>5732</v>
      </c>
      <c r="J36938" s="35">
        <v>52</v>
      </c>
      <c r="K36938" s="35">
        <v>4</v>
      </c>
      <c r="L36938" s="36">
        <v>7.6923076923076927E-2</v>
      </c>
      <c r="M36938" s="35" t="s">
        <v>455</v>
      </c>
      <c r="N36938" s="39">
        <v>3182.3745372837602</v>
      </c>
      <c r="O36938" s="92">
        <v>44917</v>
      </c>
      <c r="P36938" s="92">
        <f t="shared" si="1329"/>
        <v>44899</v>
      </c>
      <c r="Q36938" s="92">
        <f t="shared" si="1330"/>
        <v>44912</v>
      </c>
    </row>
    <row r="36939" spans="1:17" x14ac:dyDescent="0.25">
      <c r="A36939" s="1" t="s">
        <v>662</v>
      </c>
      <c r="B36939" s="35" t="s">
        <v>441</v>
      </c>
      <c r="C36939" s="33">
        <v>13346.999969480001</v>
      </c>
      <c r="D36939" s="35">
        <v>3386</v>
      </c>
      <c r="E36939" s="35">
        <v>21</v>
      </c>
      <c r="F36939" s="34">
        <v>11.238480583127174</v>
      </c>
      <c r="H36939" s="35" t="s">
        <v>455</v>
      </c>
      <c r="I36939" s="35">
        <v>57074</v>
      </c>
      <c r="J36939" s="35">
        <v>390</v>
      </c>
      <c r="K36939" s="35">
        <v>22</v>
      </c>
      <c r="L36939" s="36">
        <v>5.6410256410256411E-2</v>
      </c>
      <c r="M36939" s="35" t="s">
        <v>455</v>
      </c>
      <c r="N36939" s="39">
        <v>2922.0049516130657</v>
      </c>
      <c r="O36939" s="92">
        <v>44917</v>
      </c>
      <c r="P36939" s="92">
        <f t="shared" si="1329"/>
        <v>44899</v>
      </c>
      <c r="Q36939" s="92">
        <f t="shared" si="1330"/>
        <v>44912</v>
      </c>
    </row>
    <row r="36940" spans="1:17" x14ac:dyDescent="0.25">
      <c r="A36940" s="1" t="s">
        <v>661</v>
      </c>
      <c r="B36940" s="35" t="s">
        <v>448</v>
      </c>
      <c r="C36940" s="33">
        <v>12447.999969480001</v>
      </c>
      <c r="D36940" s="35">
        <v>3617</v>
      </c>
      <c r="E36940" s="35">
        <v>48</v>
      </c>
      <c r="F36940" s="34">
        <v>27.543151003997412</v>
      </c>
      <c r="H36940" s="35" t="s">
        <v>474</v>
      </c>
      <c r="I36940" s="35">
        <v>59919</v>
      </c>
      <c r="J36940" s="35">
        <v>559</v>
      </c>
      <c r="K36940" s="35">
        <v>50</v>
      </c>
      <c r="L36940" s="36">
        <v>8.9445438282647588E-2</v>
      </c>
      <c r="M36940" s="35" t="s">
        <v>455</v>
      </c>
      <c r="N36940" s="39">
        <v>4490.6812449434119</v>
      </c>
      <c r="O36940" s="92">
        <v>44917</v>
      </c>
      <c r="P36940" s="92">
        <f t="shared" si="1329"/>
        <v>44899</v>
      </c>
      <c r="Q36940" s="92">
        <f t="shared" si="1330"/>
        <v>44912</v>
      </c>
    </row>
    <row r="36941" spans="1:17" x14ac:dyDescent="0.25">
      <c r="A36941" s="1" t="s">
        <v>660</v>
      </c>
      <c r="B36941" s="35" t="s">
        <v>441</v>
      </c>
      <c r="C36941" s="33">
        <v>5003.9999694799999</v>
      </c>
      <c r="D36941" s="35">
        <v>1310</v>
      </c>
      <c r="E36941" s="35">
        <v>12</v>
      </c>
      <c r="F36941" s="34">
        <v>17.129153924274075</v>
      </c>
      <c r="H36941" s="35" t="s">
        <v>474</v>
      </c>
      <c r="I36941" s="35">
        <v>54933</v>
      </c>
      <c r="J36941" s="35">
        <v>191</v>
      </c>
      <c r="K36941" s="35">
        <v>13</v>
      </c>
      <c r="L36941" s="36">
        <v>6.8062827225130892E-2</v>
      </c>
      <c r="M36941" s="35" t="s">
        <v>474</v>
      </c>
      <c r="N36941" s="39">
        <v>3816.9464661257412</v>
      </c>
      <c r="O36941" s="92">
        <v>44917</v>
      </c>
      <c r="P36941" s="92">
        <f t="shared" si="1329"/>
        <v>44899</v>
      </c>
      <c r="Q36941" s="92">
        <f t="shared" si="1330"/>
        <v>44912</v>
      </c>
    </row>
    <row r="36942" spans="1:17" x14ac:dyDescent="0.25">
      <c r="A36942" s="1" t="s">
        <v>659</v>
      </c>
      <c r="B36942" s="35" t="s">
        <v>450</v>
      </c>
      <c r="C36942" s="33">
        <v>54481.000061040002</v>
      </c>
      <c r="D36942" s="35">
        <v>17973</v>
      </c>
      <c r="E36942" s="35">
        <v>151</v>
      </c>
      <c r="F36942" s="34">
        <v>19.797203196765981</v>
      </c>
      <c r="H36942" s="35" t="s">
        <v>474</v>
      </c>
      <c r="I36942" s="35">
        <v>328429</v>
      </c>
      <c r="J36942" s="35">
        <v>1802</v>
      </c>
      <c r="K36942" s="35">
        <v>160</v>
      </c>
      <c r="L36942" s="36">
        <v>8.8790233074361818E-2</v>
      </c>
      <c r="M36942" s="35" t="s">
        <v>474</v>
      </c>
      <c r="N36942" s="39">
        <v>3307.5751142252452</v>
      </c>
      <c r="O36942" s="92">
        <v>44917</v>
      </c>
      <c r="P36942" s="92">
        <f t="shared" si="1329"/>
        <v>44899</v>
      </c>
      <c r="Q36942" s="92">
        <f t="shared" si="1330"/>
        <v>44912</v>
      </c>
    </row>
    <row r="36943" spans="1:17" x14ac:dyDescent="0.25">
      <c r="A36943" s="1" t="s">
        <v>658</v>
      </c>
      <c r="B36943" s="35" t="s">
        <v>447</v>
      </c>
      <c r="C36943" s="33">
        <v>1280.0000066800001</v>
      </c>
      <c r="D36943" s="35">
        <v>126</v>
      </c>
      <c r="E36943" s="35" t="s">
        <v>487</v>
      </c>
      <c r="F36943" s="34">
        <v>5.5803571137346548</v>
      </c>
      <c r="H36943" s="35" t="s">
        <v>474</v>
      </c>
      <c r="I36943" s="35">
        <v>4581</v>
      </c>
      <c r="J36943" s="35">
        <v>27</v>
      </c>
      <c r="K36943" s="35">
        <v>1</v>
      </c>
      <c r="L36943" s="36">
        <v>3.7037037037037035E-2</v>
      </c>
      <c r="M36943" s="35" t="s">
        <v>474</v>
      </c>
      <c r="N36943" s="39">
        <v>2109.3749889916994</v>
      </c>
      <c r="O36943" s="92">
        <v>44917</v>
      </c>
      <c r="P36943" s="92">
        <f t="shared" si="1329"/>
        <v>44899</v>
      </c>
      <c r="Q36943" s="92">
        <f t="shared" si="1330"/>
        <v>44912</v>
      </c>
    </row>
    <row r="36944" spans="1:17" x14ac:dyDescent="0.25">
      <c r="A36944" s="1" t="s">
        <v>657</v>
      </c>
      <c r="B36944" s="35" t="s">
        <v>443</v>
      </c>
      <c r="C36944" s="33">
        <v>18361.000015260001</v>
      </c>
      <c r="D36944" s="35">
        <v>4452</v>
      </c>
      <c r="E36944" s="35">
        <v>48</v>
      </c>
      <c r="F36944" s="34">
        <v>18.673119251249442</v>
      </c>
      <c r="H36944" s="35" t="s">
        <v>455</v>
      </c>
      <c r="I36944" s="35">
        <v>72974</v>
      </c>
      <c r="J36944" s="35">
        <v>496</v>
      </c>
      <c r="K36944" s="35">
        <v>52</v>
      </c>
      <c r="L36944" s="36">
        <v>0.10483870967741936</v>
      </c>
      <c r="M36944" s="35" t="s">
        <v>455</v>
      </c>
      <c r="N36944" s="39">
        <v>2701.3779183474194</v>
      </c>
      <c r="O36944" s="92">
        <v>44917</v>
      </c>
      <c r="P36944" s="92">
        <f t="shared" si="1329"/>
        <v>44899</v>
      </c>
      <c r="Q36944" s="92">
        <f t="shared" si="1330"/>
        <v>44912</v>
      </c>
    </row>
    <row r="36945" spans="1:17" x14ac:dyDescent="0.25">
      <c r="A36945" s="1" t="s">
        <v>656</v>
      </c>
      <c r="B36945" s="35" t="s">
        <v>446</v>
      </c>
      <c r="C36945" s="33">
        <v>11603.999977109999</v>
      </c>
      <c r="D36945" s="35">
        <v>2050</v>
      </c>
      <c r="E36945" s="35">
        <v>15</v>
      </c>
      <c r="F36945" s="34">
        <v>9.2332693342129186</v>
      </c>
      <c r="H36945" s="35" t="s">
        <v>474</v>
      </c>
      <c r="I36945" s="35">
        <v>37510</v>
      </c>
      <c r="J36945" s="35">
        <v>182</v>
      </c>
      <c r="K36945" s="35">
        <v>15</v>
      </c>
      <c r="L36945" s="36">
        <v>8.2417582417582416E-2</v>
      </c>
      <c r="M36945" s="35" t="s">
        <v>474</v>
      </c>
      <c r="N36945" s="39">
        <v>1568.4246842383009</v>
      </c>
      <c r="O36945" s="92">
        <v>44917</v>
      </c>
      <c r="P36945" s="92">
        <f t="shared" si="1329"/>
        <v>44899</v>
      </c>
      <c r="Q36945" s="92">
        <f t="shared" si="1330"/>
        <v>44912</v>
      </c>
    </row>
    <row r="36946" spans="1:17" x14ac:dyDescent="0.25">
      <c r="A36946" s="1" t="s">
        <v>655</v>
      </c>
      <c r="B36946" s="35" t="s">
        <v>453</v>
      </c>
      <c r="C36946" s="33">
        <v>814.00000548000003</v>
      </c>
      <c r="D36946" s="35">
        <v>106</v>
      </c>
      <c r="E36946" s="35" t="s">
        <v>487</v>
      </c>
      <c r="F36946" s="34">
        <v>17.550017431867555</v>
      </c>
      <c r="H36946" s="35" t="s">
        <v>474</v>
      </c>
      <c r="I36946" s="35">
        <v>1643</v>
      </c>
      <c r="J36946" s="35">
        <v>10</v>
      </c>
      <c r="K36946" s="35">
        <v>2</v>
      </c>
      <c r="L36946" s="36">
        <v>0.2</v>
      </c>
      <c r="M36946" s="35" t="s">
        <v>474</v>
      </c>
      <c r="N36946" s="39">
        <v>1228.5012202307289</v>
      </c>
      <c r="O36946" s="92">
        <v>44917</v>
      </c>
      <c r="P36946" s="92">
        <f t="shared" si="1329"/>
        <v>44899</v>
      </c>
      <c r="Q36946" s="92">
        <f t="shared" si="1330"/>
        <v>44912</v>
      </c>
    </row>
    <row r="36947" spans="1:17" x14ac:dyDescent="0.25">
      <c r="A36947" s="1" t="s">
        <v>654</v>
      </c>
      <c r="B36947" s="35" t="s">
        <v>441</v>
      </c>
      <c r="C36947" s="33">
        <v>1194.00000811</v>
      </c>
      <c r="D36947" s="35">
        <v>232</v>
      </c>
      <c r="E36947" s="35" t="s">
        <v>487</v>
      </c>
      <c r="F36947" s="34">
        <v>5.9822923738197247</v>
      </c>
      <c r="H36947" s="35" t="s">
        <v>459</v>
      </c>
      <c r="I36947" s="35">
        <v>5231</v>
      </c>
      <c r="J36947" s="35">
        <v>23</v>
      </c>
      <c r="K36947" s="35">
        <v>1</v>
      </c>
      <c r="L36947" s="36">
        <v>4.3478260869565216E-2</v>
      </c>
      <c r="M36947" s="35" t="s">
        <v>455</v>
      </c>
      <c r="N36947" s="39">
        <v>1926.2981443699516</v>
      </c>
      <c r="O36947" s="92">
        <v>44917</v>
      </c>
      <c r="P36947" s="92">
        <f t="shared" si="1329"/>
        <v>44899</v>
      </c>
      <c r="Q36947" s="92">
        <f t="shared" si="1330"/>
        <v>44912</v>
      </c>
    </row>
    <row r="36948" spans="1:17" x14ac:dyDescent="0.25">
      <c r="A36948" s="1" t="s">
        <v>653</v>
      </c>
      <c r="B36948" s="35" t="s">
        <v>441</v>
      </c>
      <c r="C36948" s="33">
        <v>1725.99998665</v>
      </c>
      <c r="D36948" s="35">
        <v>382</v>
      </c>
      <c r="E36948" s="35" t="s">
        <v>487</v>
      </c>
      <c r="F36948" s="34">
        <v>4.1383877161672187</v>
      </c>
      <c r="H36948" s="35" t="s">
        <v>455</v>
      </c>
      <c r="I36948" s="35">
        <v>5767</v>
      </c>
      <c r="J36948" s="35">
        <v>20</v>
      </c>
      <c r="K36948" s="35">
        <v>1</v>
      </c>
      <c r="L36948" s="36">
        <v>0.05</v>
      </c>
      <c r="M36948" s="35" t="s">
        <v>455</v>
      </c>
      <c r="N36948" s="39">
        <v>1158.7485605268212</v>
      </c>
      <c r="O36948" s="92">
        <v>44917</v>
      </c>
      <c r="P36948" s="92">
        <f t="shared" si="1329"/>
        <v>44899</v>
      </c>
      <c r="Q36948" s="92">
        <f t="shared" si="1330"/>
        <v>44912</v>
      </c>
    </row>
    <row r="36949" spans="1:17" x14ac:dyDescent="0.25">
      <c r="A36949" s="1" t="s">
        <v>652</v>
      </c>
      <c r="B36949" s="35" t="s">
        <v>453</v>
      </c>
      <c r="C36949" s="33">
        <v>43927.000061040002</v>
      </c>
      <c r="D36949" s="35">
        <v>14111</v>
      </c>
      <c r="E36949" s="35">
        <v>129</v>
      </c>
      <c r="F36949" s="34">
        <v>20.976360100807575</v>
      </c>
      <c r="H36949" s="35" t="s">
        <v>474</v>
      </c>
      <c r="I36949" s="35">
        <v>273439</v>
      </c>
      <c r="J36949" s="35">
        <v>1790</v>
      </c>
      <c r="K36949" s="35">
        <v>141</v>
      </c>
      <c r="L36949" s="36">
        <v>7.8770949720670391E-2</v>
      </c>
      <c r="M36949" s="35" t="s">
        <v>474</v>
      </c>
      <c r="N36949" s="39">
        <v>4074.9425126064948</v>
      </c>
      <c r="O36949" s="92">
        <v>44917</v>
      </c>
      <c r="P36949" s="92">
        <f t="shared" si="1329"/>
        <v>44899</v>
      </c>
      <c r="Q36949" s="92">
        <f t="shared" si="1330"/>
        <v>44912</v>
      </c>
    </row>
    <row r="36950" spans="1:17" x14ac:dyDescent="0.25">
      <c r="A36950" s="1" t="s">
        <v>651</v>
      </c>
      <c r="B36950" s="35" t="s">
        <v>447</v>
      </c>
      <c r="C36950" s="33">
        <v>633.00000477000003</v>
      </c>
      <c r="D36950" s="35">
        <v>86</v>
      </c>
      <c r="E36950" s="35">
        <v>0</v>
      </c>
      <c r="F36950" s="34">
        <v>0</v>
      </c>
      <c r="H36950" s="35" t="s">
        <v>459</v>
      </c>
      <c r="I36950" s="35">
        <v>2513</v>
      </c>
      <c r="J36950" s="35">
        <v>18</v>
      </c>
      <c r="K36950" s="35">
        <v>0</v>
      </c>
      <c r="L36950" s="36">
        <v>0</v>
      </c>
      <c r="M36950" s="35" t="s">
        <v>455</v>
      </c>
      <c r="N36950" s="39">
        <v>2843.6018743065069</v>
      </c>
      <c r="O36950" s="92">
        <v>44917</v>
      </c>
      <c r="P36950" s="92">
        <f t="shared" si="1329"/>
        <v>44899</v>
      </c>
      <c r="Q36950" s="92">
        <f t="shared" si="1330"/>
        <v>44912</v>
      </c>
    </row>
    <row r="36951" spans="1:17" x14ac:dyDescent="0.25">
      <c r="A36951" s="1" t="s">
        <v>650</v>
      </c>
      <c r="B36951" s="35" t="s">
        <v>444</v>
      </c>
      <c r="C36951" s="33">
        <v>9945.0000152600005</v>
      </c>
      <c r="D36951" s="35">
        <v>2027</v>
      </c>
      <c r="E36951" s="35">
        <v>20</v>
      </c>
      <c r="F36951" s="34">
        <v>14.364720225031395</v>
      </c>
      <c r="H36951" s="35" t="s">
        <v>455</v>
      </c>
      <c r="I36951" s="35">
        <v>38003</v>
      </c>
      <c r="J36951" s="35">
        <v>222</v>
      </c>
      <c r="K36951" s="35">
        <v>21</v>
      </c>
      <c r="L36951" s="36">
        <v>9.45945945945946E-2</v>
      </c>
      <c r="M36951" s="35" t="s">
        <v>455</v>
      </c>
      <c r="N36951" s="39">
        <v>2232.2775229698786</v>
      </c>
      <c r="O36951" s="92">
        <v>44917</v>
      </c>
      <c r="P36951" s="92">
        <f t="shared" si="1329"/>
        <v>44899</v>
      </c>
      <c r="Q36951" s="92">
        <f t="shared" si="1330"/>
        <v>44912</v>
      </c>
    </row>
    <row r="36952" spans="1:17" x14ac:dyDescent="0.25">
      <c r="A36952" s="1" t="s">
        <v>443</v>
      </c>
      <c r="B36952" s="35" t="s">
        <v>443</v>
      </c>
      <c r="C36952" s="33">
        <v>61216.999511720001</v>
      </c>
      <c r="D36952" s="35">
        <v>15909</v>
      </c>
      <c r="E36952" s="35">
        <v>133</v>
      </c>
      <c r="F36952" s="34">
        <v>15.518565228243871</v>
      </c>
      <c r="H36952" s="35" t="s">
        <v>474</v>
      </c>
      <c r="I36952" s="35">
        <v>283413</v>
      </c>
      <c r="J36952" s="35">
        <v>1819</v>
      </c>
      <c r="K36952" s="35">
        <v>142</v>
      </c>
      <c r="L36952" s="36">
        <v>7.8064870808136344E-2</v>
      </c>
      <c r="M36952" s="35" t="s">
        <v>474</v>
      </c>
      <c r="N36952" s="39">
        <v>2971.3968579132211</v>
      </c>
      <c r="O36952" s="92">
        <v>44917</v>
      </c>
      <c r="P36952" s="92">
        <f t="shared" si="1329"/>
        <v>44899</v>
      </c>
      <c r="Q36952" s="92">
        <f t="shared" si="1330"/>
        <v>44912</v>
      </c>
    </row>
    <row r="36953" spans="1:17" x14ac:dyDescent="0.25">
      <c r="A36953" s="1" t="s">
        <v>649</v>
      </c>
      <c r="B36953" s="35" t="s">
        <v>443</v>
      </c>
      <c r="C36953" s="33">
        <v>2929.9999961899998</v>
      </c>
      <c r="D36953" s="35">
        <v>605</v>
      </c>
      <c r="E36953" s="35" t="s">
        <v>487</v>
      </c>
      <c r="F36953" s="34">
        <v>7.3135056165310193</v>
      </c>
      <c r="H36953" s="35" t="s">
        <v>459</v>
      </c>
      <c r="I36953" s="35">
        <v>10482</v>
      </c>
      <c r="J36953" s="35">
        <v>64</v>
      </c>
      <c r="K36953" s="35">
        <v>3</v>
      </c>
      <c r="L36953" s="36">
        <v>4.6875E-2</v>
      </c>
      <c r="M36953" s="35" t="s">
        <v>455</v>
      </c>
      <c r="N36953" s="39">
        <v>2184.3003441372643</v>
      </c>
      <c r="O36953" s="92">
        <v>44917</v>
      </c>
      <c r="P36953" s="92">
        <f t="shared" si="1329"/>
        <v>44899</v>
      </c>
      <c r="Q36953" s="92">
        <f t="shared" si="1330"/>
        <v>44912</v>
      </c>
    </row>
    <row r="36954" spans="1:17" x14ac:dyDescent="0.25">
      <c r="A36954" s="1" t="s">
        <v>648</v>
      </c>
      <c r="B36954" s="35" t="s">
        <v>441</v>
      </c>
      <c r="C36954" s="33">
        <v>3494.9999961899998</v>
      </c>
      <c r="D36954" s="35">
        <v>598</v>
      </c>
      <c r="E36954" s="35" t="s">
        <v>487</v>
      </c>
      <c r="F36954" s="34">
        <v>6.1312078546298512</v>
      </c>
      <c r="H36954" s="35" t="s">
        <v>455</v>
      </c>
      <c r="I36954" s="35">
        <v>16248</v>
      </c>
      <c r="J36954" s="35">
        <v>49</v>
      </c>
      <c r="K36954" s="35">
        <v>3</v>
      </c>
      <c r="L36954" s="36">
        <v>6.1224489795918366E-2</v>
      </c>
      <c r="M36954" s="35" t="s">
        <v>455</v>
      </c>
      <c r="N36954" s="39">
        <v>1402.0028627586928</v>
      </c>
      <c r="O36954" s="92">
        <v>44917</v>
      </c>
      <c r="P36954" s="92">
        <f t="shared" si="1329"/>
        <v>44899</v>
      </c>
      <c r="Q36954" s="92">
        <f t="shared" si="1330"/>
        <v>44912</v>
      </c>
    </row>
    <row r="36955" spans="1:17" x14ac:dyDescent="0.25">
      <c r="A36955" s="1" t="s">
        <v>647</v>
      </c>
      <c r="B36955" s="35" t="s">
        <v>454</v>
      </c>
      <c r="C36955" s="33">
        <v>3664.00000572</v>
      </c>
      <c r="D36955" s="35">
        <v>501</v>
      </c>
      <c r="E36955" s="35" t="s">
        <v>487</v>
      </c>
      <c r="F36955" s="34">
        <v>3.8989394823723669</v>
      </c>
      <c r="H36955" s="35" t="s">
        <v>455</v>
      </c>
      <c r="I36955" s="35">
        <v>15683</v>
      </c>
      <c r="J36955" s="35">
        <v>40</v>
      </c>
      <c r="K36955" s="35">
        <v>2</v>
      </c>
      <c r="L36955" s="36">
        <v>0.05</v>
      </c>
      <c r="M36955" s="35" t="s">
        <v>455</v>
      </c>
      <c r="N36955" s="39">
        <v>1091.7030550642626</v>
      </c>
      <c r="O36955" s="92">
        <v>44917</v>
      </c>
      <c r="P36955" s="92">
        <f t="shared" si="1329"/>
        <v>44899</v>
      </c>
      <c r="Q36955" s="92">
        <f t="shared" si="1330"/>
        <v>44912</v>
      </c>
    </row>
    <row r="36956" spans="1:17" x14ac:dyDescent="0.25">
      <c r="A36956" s="1" t="s">
        <v>646</v>
      </c>
      <c r="B36956" s="35" t="s">
        <v>444</v>
      </c>
      <c r="C36956" s="33">
        <v>101635.99993897</v>
      </c>
      <c r="D36956" s="35">
        <v>23304</v>
      </c>
      <c r="E36956" s="35">
        <v>192</v>
      </c>
      <c r="F36956" s="34">
        <v>13.493531546421362</v>
      </c>
      <c r="H36956" s="35" t="s">
        <v>455</v>
      </c>
      <c r="I36956" s="35">
        <v>517426</v>
      </c>
      <c r="J36956" s="35">
        <v>2989</v>
      </c>
      <c r="K36956" s="35">
        <v>225</v>
      </c>
      <c r="L36956" s="36">
        <v>7.5276012044161927E-2</v>
      </c>
      <c r="M36956" s="35" t="s">
        <v>455</v>
      </c>
      <c r="N36956" s="39">
        <v>2940.8870890184812</v>
      </c>
      <c r="O36956" s="92">
        <v>44917</v>
      </c>
      <c r="P36956" s="92">
        <f t="shared" si="1329"/>
        <v>44899</v>
      </c>
      <c r="Q36956" s="92">
        <f t="shared" si="1330"/>
        <v>44912</v>
      </c>
    </row>
    <row r="36957" spans="1:17" x14ac:dyDescent="0.25">
      <c r="A36957" s="1" t="s">
        <v>645</v>
      </c>
      <c r="B36957" s="35" t="s">
        <v>444</v>
      </c>
      <c r="C36957" s="33">
        <v>34984.000183110002</v>
      </c>
      <c r="D36957" s="35">
        <v>11628</v>
      </c>
      <c r="E36957" s="35">
        <v>87</v>
      </c>
      <c r="F36957" s="34">
        <v>17.763222278068479</v>
      </c>
      <c r="H36957" s="35" t="s">
        <v>455</v>
      </c>
      <c r="I36957" s="35">
        <v>223390</v>
      </c>
      <c r="J36957" s="35">
        <v>1022</v>
      </c>
      <c r="K36957" s="35">
        <v>93</v>
      </c>
      <c r="L36957" s="36">
        <v>9.0998043052837568E-2</v>
      </c>
      <c r="M36957" s="35" t="s">
        <v>474</v>
      </c>
      <c r="N36957" s="39">
        <v>2921.3354523517683</v>
      </c>
      <c r="O36957" s="92">
        <v>44917</v>
      </c>
      <c r="P36957" s="92">
        <f t="shared" si="1329"/>
        <v>44899</v>
      </c>
      <c r="Q36957" s="92">
        <f t="shared" si="1330"/>
        <v>44912</v>
      </c>
    </row>
    <row r="36958" spans="1:17" x14ac:dyDescent="0.25">
      <c r="A36958" s="1" t="s">
        <v>644</v>
      </c>
      <c r="B36958" s="35" t="s">
        <v>452</v>
      </c>
      <c r="C36958" s="33">
        <v>15141.99993896</v>
      </c>
      <c r="D36958" s="35">
        <v>4501</v>
      </c>
      <c r="E36958" s="35">
        <v>46</v>
      </c>
      <c r="F36958" s="34">
        <v>21.699341559632568</v>
      </c>
      <c r="H36958" s="35" t="s">
        <v>474</v>
      </c>
      <c r="I36958" s="35">
        <v>72644</v>
      </c>
      <c r="J36958" s="35">
        <v>491</v>
      </c>
      <c r="K36958" s="35">
        <v>50</v>
      </c>
      <c r="L36958" s="36">
        <v>0.10183299389002037</v>
      </c>
      <c r="M36958" s="35" t="s">
        <v>474</v>
      </c>
      <c r="N36958" s="39">
        <v>3242.636388715528</v>
      </c>
      <c r="O36958" s="92">
        <v>44917</v>
      </c>
      <c r="P36958" s="92">
        <f t="shared" si="1329"/>
        <v>44899</v>
      </c>
      <c r="Q36958" s="92">
        <f t="shared" si="1330"/>
        <v>44912</v>
      </c>
    </row>
    <row r="36959" spans="1:17" x14ac:dyDescent="0.25">
      <c r="A36959" s="1" t="s">
        <v>643</v>
      </c>
      <c r="B36959" s="35" t="s">
        <v>446</v>
      </c>
      <c r="C36959" s="33">
        <v>25517.999816889998</v>
      </c>
      <c r="D36959" s="35">
        <v>6473</v>
      </c>
      <c r="E36959" s="35">
        <v>54</v>
      </c>
      <c r="F36959" s="34">
        <v>15.115380848109691</v>
      </c>
      <c r="H36959" s="35" t="s">
        <v>474</v>
      </c>
      <c r="I36959" s="35">
        <v>135061</v>
      </c>
      <c r="J36959" s="35">
        <v>663</v>
      </c>
      <c r="K36959" s="35">
        <v>56</v>
      </c>
      <c r="L36959" s="36">
        <v>8.4464555052790352E-2</v>
      </c>
      <c r="M36959" s="35" t="s">
        <v>474</v>
      </c>
      <c r="N36959" s="39">
        <v>2598.1660191139658</v>
      </c>
      <c r="O36959" s="92">
        <v>44917</v>
      </c>
      <c r="P36959" s="92">
        <f t="shared" si="1329"/>
        <v>44899</v>
      </c>
      <c r="Q36959" s="92">
        <f t="shared" si="1330"/>
        <v>44912</v>
      </c>
    </row>
    <row r="36960" spans="1:17" x14ac:dyDescent="0.25">
      <c r="A36960" s="1" t="s">
        <v>642</v>
      </c>
      <c r="B36960" s="35" t="s">
        <v>452</v>
      </c>
      <c r="C36960" s="33">
        <v>12501.999961850001</v>
      </c>
      <c r="D36960" s="35">
        <v>2910</v>
      </c>
      <c r="E36960" s="35">
        <v>14</v>
      </c>
      <c r="F36960" s="34">
        <v>7.9987202291754267</v>
      </c>
      <c r="H36960" s="35" t="s">
        <v>459</v>
      </c>
      <c r="I36960" s="35">
        <v>39483</v>
      </c>
      <c r="J36960" s="35">
        <v>204</v>
      </c>
      <c r="K36960" s="35">
        <v>16</v>
      </c>
      <c r="L36960" s="36">
        <v>7.8431372549019607E-2</v>
      </c>
      <c r="M36960" s="35" t="s">
        <v>474</v>
      </c>
      <c r="N36960" s="39">
        <v>1631.7389267517867</v>
      </c>
      <c r="O36960" s="92">
        <v>44917</v>
      </c>
      <c r="P36960" s="92">
        <f t="shared" si="1329"/>
        <v>44899</v>
      </c>
      <c r="Q36960" s="92">
        <f t="shared" si="1330"/>
        <v>44912</v>
      </c>
    </row>
    <row r="36961" spans="1:17" x14ac:dyDescent="0.25">
      <c r="A36961" s="1" t="s">
        <v>641</v>
      </c>
      <c r="B36961" s="35" t="s">
        <v>442</v>
      </c>
      <c r="C36961" s="33">
        <v>62185.999969479999</v>
      </c>
      <c r="D36961" s="35">
        <v>24804</v>
      </c>
      <c r="E36961" s="35">
        <v>203</v>
      </c>
      <c r="F36961" s="34">
        <v>23.317145349622734</v>
      </c>
      <c r="H36961" s="35" t="s">
        <v>474</v>
      </c>
      <c r="I36961" s="35">
        <v>376798</v>
      </c>
      <c r="J36961" s="35">
        <v>1975</v>
      </c>
      <c r="K36961" s="35">
        <v>228</v>
      </c>
      <c r="L36961" s="36">
        <v>0.11544303797468354</v>
      </c>
      <c r="M36961" s="35" t="s">
        <v>474</v>
      </c>
      <c r="N36961" s="39">
        <v>3175.9560045175795</v>
      </c>
      <c r="O36961" s="92">
        <v>44917</v>
      </c>
      <c r="P36961" s="92">
        <f t="shared" si="1329"/>
        <v>44899</v>
      </c>
      <c r="Q36961" s="92">
        <f t="shared" si="1330"/>
        <v>44912</v>
      </c>
    </row>
    <row r="36962" spans="1:17" x14ac:dyDescent="0.25">
      <c r="A36962" s="1" t="s">
        <v>640</v>
      </c>
      <c r="B36962" s="35" t="s">
        <v>453</v>
      </c>
      <c r="C36962" s="33">
        <v>1407.00001335</v>
      </c>
      <c r="D36962" s="35">
        <v>228</v>
      </c>
      <c r="E36962" s="35" t="s">
        <v>487</v>
      </c>
      <c r="F36962" s="34">
        <v>20.306629922057613</v>
      </c>
      <c r="H36962" s="35" t="s">
        <v>474</v>
      </c>
      <c r="I36962" s="35">
        <v>5732</v>
      </c>
      <c r="J36962" s="35">
        <v>45</v>
      </c>
      <c r="K36962" s="35">
        <v>4</v>
      </c>
      <c r="L36962" s="36">
        <v>8.8888888888888892E-2</v>
      </c>
      <c r="M36962" s="35" t="s">
        <v>474</v>
      </c>
      <c r="N36962" s="39">
        <v>3198.294212724074</v>
      </c>
      <c r="O36962" s="92">
        <v>44917</v>
      </c>
      <c r="P36962" s="92">
        <f t="shared" si="1329"/>
        <v>44899</v>
      </c>
      <c r="Q36962" s="92">
        <f t="shared" si="1330"/>
        <v>44912</v>
      </c>
    </row>
    <row r="36963" spans="1:17" x14ac:dyDescent="0.25">
      <c r="A36963" s="1" t="s">
        <v>639</v>
      </c>
      <c r="B36963" s="35" t="s">
        <v>443</v>
      </c>
      <c r="C36963" s="33">
        <v>5716.9999923699997</v>
      </c>
      <c r="D36963" s="35">
        <v>1567</v>
      </c>
      <c r="E36963" s="35">
        <v>6</v>
      </c>
      <c r="F36963" s="34">
        <v>7.4964392013889602</v>
      </c>
      <c r="H36963" s="35" t="s">
        <v>455</v>
      </c>
      <c r="I36963" s="35">
        <v>24099</v>
      </c>
      <c r="J36963" s="35">
        <v>171</v>
      </c>
      <c r="K36963" s="35">
        <v>7</v>
      </c>
      <c r="L36963" s="36">
        <v>4.0935672514619881E-2</v>
      </c>
      <c r="M36963" s="35" t="s">
        <v>455</v>
      </c>
      <c r="N36963" s="39">
        <v>2991.0792413541958</v>
      </c>
      <c r="O36963" s="92">
        <v>44917</v>
      </c>
      <c r="P36963" s="92">
        <f t="shared" si="1329"/>
        <v>44899</v>
      </c>
      <c r="Q36963" s="92">
        <f t="shared" si="1330"/>
        <v>44912</v>
      </c>
    </row>
    <row r="36964" spans="1:17" x14ac:dyDescent="0.25">
      <c r="A36964" s="1" t="s">
        <v>638</v>
      </c>
      <c r="B36964" s="35" t="s">
        <v>443</v>
      </c>
      <c r="C36964" s="33">
        <v>17802.999961850001</v>
      </c>
      <c r="D36964" s="35">
        <v>5061</v>
      </c>
      <c r="E36964" s="35">
        <v>32</v>
      </c>
      <c r="F36964" s="34">
        <v>12.838927656082324</v>
      </c>
      <c r="H36964" s="35" t="s">
        <v>474</v>
      </c>
      <c r="I36964" s="35">
        <v>90810</v>
      </c>
      <c r="J36964" s="35">
        <v>453</v>
      </c>
      <c r="K36964" s="35">
        <v>35</v>
      </c>
      <c r="L36964" s="36">
        <v>7.7262693156732898E-2</v>
      </c>
      <c r="M36964" s="35" t="s">
        <v>474</v>
      </c>
      <c r="N36964" s="39">
        <v>2544.5149748398157</v>
      </c>
      <c r="O36964" s="92">
        <v>44917</v>
      </c>
      <c r="P36964" s="92">
        <f t="shared" si="1329"/>
        <v>44899</v>
      </c>
      <c r="Q36964" s="92">
        <f t="shared" si="1330"/>
        <v>44912</v>
      </c>
    </row>
    <row r="36965" spans="1:17" x14ac:dyDescent="0.25">
      <c r="A36965" s="1" t="s">
        <v>637</v>
      </c>
      <c r="B36965" s="35" t="s">
        <v>450</v>
      </c>
      <c r="C36965" s="33">
        <v>6992.0000152599996</v>
      </c>
      <c r="D36965" s="35">
        <v>1201</v>
      </c>
      <c r="E36965" s="35">
        <v>13</v>
      </c>
      <c r="F36965" s="34">
        <v>13.28048378925668</v>
      </c>
      <c r="H36965" s="35" t="s">
        <v>459</v>
      </c>
      <c r="I36965" s="35">
        <v>28004</v>
      </c>
      <c r="J36965" s="35">
        <v>137</v>
      </c>
      <c r="K36965" s="35">
        <v>13</v>
      </c>
      <c r="L36965" s="36">
        <v>9.4890510948905105E-2</v>
      </c>
      <c r="M36965" s="35" t="s">
        <v>474</v>
      </c>
      <c r="N36965" s="39">
        <v>1959.3821467534083</v>
      </c>
      <c r="O36965" s="92">
        <v>44917</v>
      </c>
      <c r="P36965" s="92">
        <f t="shared" si="1329"/>
        <v>44899</v>
      </c>
      <c r="Q36965" s="92">
        <f t="shared" si="1330"/>
        <v>44912</v>
      </c>
    </row>
    <row r="36966" spans="1:17" x14ac:dyDescent="0.25">
      <c r="A36966" s="1" t="s">
        <v>636</v>
      </c>
      <c r="B36966" s="35" t="s">
        <v>449</v>
      </c>
      <c r="C36966" s="33">
        <v>424</v>
      </c>
      <c r="D36966" s="35">
        <v>74</v>
      </c>
      <c r="E36966" s="35">
        <v>0</v>
      </c>
      <c r="F36966" s="34">
        <v>0</v>
      </c>
      <c r="H36966" s="35" t="s">
        <v>459</v>
      </c>
      <c r="I36966" s="35">
        <v>1743</v>
      </c>
      <c r="J36966" s="35">
        <v>11</v>
      </c>
      <c r="K36966" s="35">
        <v>0</v>
      </c>
      <c r="L36966" s="36">
        <v>0</v>
      </c>
      <c r="M36966" s="35" t="s">
        <v>459</v>
      </c>
      <c r="N36966" s="39">
        <v>2594.3396226415098</v>
      </c>
      <c r="O36966" s="92">
        <v>44917</v>
      </c>
      <c r="P36966" s="92">
        <f t="shared" si="1329"/>
        <v>44899</v>
      </c>
      <c r="Q36966" s="92">
        <f t="shared" si="1330"/>
        <v>44912</v>
      </c>
    </row>
    <row r="36967" spans="1:17" x14ac:dyDescent="0.25">
      <c r="A36967" s="1" t="s">
        <v>635</v>
      </c>
      <c r="B36967" s="35" t="s">
        <v>450</v>
      </c>
      <c r="C36967" s="33">
        <v>6161.0000343299998</v>
      </c>
      <c r="D36967" s="35">
        <v>1210</v>
      </c>
      <c r="E36967" s="35">
        <v>7</v>
      </c>
      <c r="F36967" s="34">
        <v>8.1155656097050208</v>
      </c>
      <c r="H36967" s="35" t="s">
        <v>455</v>
      </c>
      <c r="I36967" s="35">
        <v>29331</v>
      </c>
      <c r="J36967" s="35">
        <v>185</v>
      </c>
      <c r="K36967" s="35">
        <v>7</v>
      </c>
      <c r="L36967" s="36">
        <v>3.783783783783784E-2</v>
      </c>
      <c r="M36967" s="35" t="s">
        <v>455</v>
      </c>
      <c r="N36967" s="39">
        <v>3002.7592755908577</v>
      </c>
      <c r="O36967" s="92">
        <v>44917</v>
      </c>
      <c r="P36967" s="92">
        <f t="shared" si="1329"/>
        <v>44899</v>
      </c>
      <c r="Q36967" s="92">
        <f t="shared" si="1330"/>
        <v>44912</v>
      </c>
    </row>
    <row r="36968" spans="1:17" x14ac:dyDescent="0.25">
      <c r="A36968" s="1" t="s">
        <v>634</v>
      </c>
      <c r="B36968" s="35" t="s">
        <v>441</v>
      </c>
      <c r="C36968" s="33">
        <v>1249.99999523</v>
      </c>
      <c r="D36968" s="35">
        <v>261</v>
      </c>
      <c r="E36968" s="35" t="s">
        <v>487</v>
      </c>
      <c r="F36968" s="34">
        <v>5.7142857360914281</v>
      </c>
      <c r="H36968" s="35" t="s">
        <v>455</v>
      </c>
      <c r="I36968" s="35">
        <v>5162</v>
      </c>
      <c r="J36968" s="35">
        <v>13</v>
      </c>
      <c r="K36968" s="35">
        <v>1</v>
      </c>
      <c r="L36968" s="36">
        <v>7.6923076923076927E-2</v>
      </c>
      <c r="M36968" s="35" t="s">
        <v>455</v>
      </c>
      <c r="N36968" s="39">
        <v>1040.0000039686402</v>
      </c>
      <c r="O36968" s="92">
        <v>44917</v>
      </c>
      <c r="P36968" s="92">
        <f t="shared" si="1329"/>
        <v>44899</v>
      </c>
      <c r="Q36968" s="92">
        <f t="shared" si="1330"/>
        <v>44912</v>
      </c>
    </row>
    <row r="36969" spans="1:17" x14ac:dyDescent="0.25">
      <c r="A36969" s="1" t="s">
        <v>633</v>
      </c>
      <c r="B36969" s="35" t="s">
        <v>448</v>
      </c>
      <c r="C36969" s="33">
        <v>1643.00000477</v>
      </c>
      <c r="D36969" s="35">
        <v>461</v>
      </c>
      <c r="E36969" s="35" t="s">
        <v>487</v>
      </c>
      <c r="F36969" s="34">
        <v>17.389792141496812</v>
      </c>
      <c r="H36969" s="35" t="s">
        <v>455</v>
      </c>
      <c r="I36969" s="35">
        <v>7264</v>
      </c>
      <c r="J36969" s="35">
        <v>48</v>
      </c>
      <c r="K36969" s="35">
        <v>4</v>
      </c>
      <c r="L36969" s="36">
        <v>8.3333333333333329E-2</v>
      </c>
      <c r="M36969" s="35" t="s">
        <v>455</v>
      </c>
      <c r="N36969" s="39">
        <v>2921.4850797714644</v>
      </c>
      <c r="O36969" s="92">
        <v>44917</v>
      </c>
      <c r="P36969" s="92">
        <f t="shared" si="1329"/>
        <v>44899</v>
      </c>
      <c r="Q36969" s="92">
        <f t="shared" si="1330"/>
        <v>44912</v>
      </c>
    </row>
    <row r="36970" spans="1:17" x14ac:dyDescent="0.25">
      <c r="A36970" s="1" t="s">
        <v>632</v>
      </c>
      <c r="B36970" s="35" t="s">
        <v>441</v>
      </c>
      <c r="C36970" s="33">
        <v>9049.0000343299998</v>
      </c>
      <c r="D36970" s="35">
        <v>2232</v>
      </c>
      <c r="E36970" s="35">
        <v>10</v>
      </c>
      <c r="F36970" s="34">
        <v>7.8935320099001514</v>
      </c>
      <c r="H36970" s="35" t="s">
        <v>455</v>
      </c>
      <c r="I36970" s="35">
        <v>45133</v>
      </c>
      <c r="J36970" s="35">
        <v>281</v>
      </c>
      <c r="K36970" s="35">
        <v>11</v>
      </c>
      <c r="L36970" s="36">
        <v>3.9145907473309607E-2</v>
      </c>
      <c r="M36970" s="35" t="s">
        <v>455</v>
      </c>
      <c r="N36970" s="39">
        <v>3105.31549269472</v>
      </c>
      <c r="O36970" s="92">
        <v>44917</v>
      </c>
      <c r="P36970" s="92">
        <f t="shared" si="1329"/>
        <v>44899</v>
      </c>
      <c r="Q36970" s="92">
        <f t="shared" si="1330"/>
        <v>44912</v>
      </c>
    </row>
    <row r="36971" spans="1:17" x14ac:dyDescent="0.25">
      <c r="A36971" s="1" t="s">
        <v>631</v>
      </c>
      <c r="B36971" s="35" t="s">
        <v>450</v>
      </c>
      <c r="C36971" s="33">
        <v>44479.999847409999</v>
      </c>
      <c r="D36971" s="35">
        <v>13894</v>
      </c>
      <c r="E36971" s="35">
        <v>126</v>
      </c>
      <c r="F36971" s="34">
        <v>20.233813019053002</v>
      </c>
      <c r="H36971" s="35" t="s">
        <v>474</v>
      </c>
      <c r="I36971" s="35">
        <v>310348</v>
      </c>
      <c r="J36971" s="35">
        <v>1473</v>
      </c>
      <c r="K36971" s="35">
        <v>137</v>
      </c>
      <c r="L36971" s="36">
        <v>9.3007467752885264E-2</v>
      </c>
      <c r="M36971" s="35" t="s">
        <v>474</v>
      </c>
      <c r="N36971" s="39">
        <v>3311.6007307850082</v>
      </c>
      <c r="O36971" s="92">
        <v>44917</v>
      </c>
      <c r="P36971" s="92">
        <f t="shared" ref="P36971:P37034" si="1331">O36971-18</f>
        <v>44899</v>
      </c>
      <c r="Q36971" s="92">
        <f t="shared" ref="Q36971:Q37034" si="1332">O36971-5</f>
        <v>44912</v>
      </c>
    </row>
    <row r="36972" spans="1:17" x14ac:dyDescent="0.25">
      <c r="A36972" s="1" t="s">
        <v>630</v>
      </c>
      <c r="B36972" s="35" t="s">
        <v>450</v>
      </c>
      <c r="C36972" s="33">
        <v>9236.0000419600001</v>
      </c>
      <c r="D36972" s="35">
        <v>1739</v>
      </c>
      <c r="E36972" s="35">
        <v>17</v>
      </c>
      <c r="F36972" s="34">
        <v>13.147311701700973</v>
      </c>
      <c r="H36972" s="35" t="s">
        <v>455</v>
      </c>
      <c r="I36972" s="35">
        <v>29984</v>
      </c>
      <c r="J36972" s="35">
        <v>160</v>
      </c>
      <c r="K36972" s="35">
        <v>17</v>
      </c>
      <c r="L36972" s="36">
        <v>0.10625</v>
      </c>
      <c r="M36972" s="35" t="s">
        <v>474</v>
      </c>
      <c r="N36972" s="39">
        <v>1732.3516595182464</v>
      </c>
      <c r="O36972" s="92">
        <v>44917</v>
      </c>
      <c r="P36972" s="92">
        <f t="shared" si="1331"/>
        <v>44899</v>
      </c>
      <c r="Q36972" s="92">
        <f t="shared" si="1332"/>
        <v>44912</v>
      </c>
    </row>
    <row r="36973" spans="1:17" x14ac:dyDescent="0.25">
      <c r="A36973" s="1" t="s">
        <v>629</v>
      </c>
      <c r="B36973" s="35" t="s">
        <v>453</v>
      </c>
      <c r="C36973" s="33">
        <v>988.99998713000002</v>
      </c>
      <c r="D36973" s="35">
        <v>225</v>
      </c>
      <c r="E36973" s="35">
        <v>0</v>
      </c>
      <c r="F36973" s="34">
        <v>0</v>
      </c>
      <c r="H36973" s="35" t="s">
        <v>455</v>
      </c>
      <c r="I36973" s="35">
        <v>6043</v>
      </c>
      <c r="J36973" s="35">
        <v>14</v>
      </c>
      <c r="K36973" s="35">
        <v>0</v>
      </c>
      <c r="L36973" s="36">
        <v>0</v>
      </c>
      <c r="M36973" s="35" t="s">
        <v>455</v>
      </c>
      <c r="N36973" s="39">
        <v>1415.5713025464131</v>
      </c>
      <c r="O36973" s="92">
        <v>44917</v>
      </c>
      <c r="P36973" s="92">
        <f t="shared" si="1331"/>
        <v>44899</v>
      </c>
      <c r="Q36973" s="92">
        <f t="shared" si="1332"/>
        <v>44912</v>
      </c>
    </row>
    <row r="36974" spans="1:17" x14ac:dyDescent="0.25">
      <c r="A36974" s="1" t="s">
        <v>628</v>
      </c>
      <c r="B36974" s="35" t="s">
        <v>454</v>
      </c>
      <c r="C36974" s="33">
        <v>20259.000030520001</v>
      </c>
      <c r="D36974" s="35">
        <v>4414</v>
      </c>
      <c r="E36974" s="35">
        <v>28</v>
      </c>
      <c r="F36974" s="34">
        <v>9.872155570299709</v>
      </c>
      <c r="H36974" s="35" t="s">
        <v>455</v>
      </c>
      <c r="I36974" s="35">
        <v>80047</v>
      </c>
      <c r="J36974" s="35">
        <v>521</v>
      </c>
      <c r="K36974" s="35">
        <v>33</v>
      </c>
      <c r="L36974" s="36">
        <v>6.3339731285988479E-2</v>
      </c>
      <c r="M36974" s="35" t="s">
        <v>474</v>
      </c>
      <c r="N36974" s="39">
        <v>2571.6965260630741</v>
      </c>
      <c r="O36974" s="92">
        <v>44917</v>
      </c>
      <c r="P36974" s="92">
        <f t="shared" si="1331"/>
        <v>44899</v>
      </c>
      <c r="Q36974" s="92">
        <f t="shared" si="1332"/>
        <v>44912</v>
      </c>
    </row>
    <row r="36975" spans="1:17" x14ac:dyDescent="0.25">
      <c r="A36975" s="1" t="s">
        <v>627</v>
      </c>
      <c r="B36975" s="35" t="s">
        <v>450</v>
      </c>
      <c r="C36975" s="33">
        <v>28618.999954219998</v>
      </c>
      <c r="D36975" s="35">
        <v>10271</v>
      </c>
      <c r="E36975" s="35">
        <v>81</v>
      </c>
      <c r="F36975" s="34">
        <v>20.216339826581386</v>
      </c>
      <c r="H36975" s="35" t="s">
        <v>474</v>
      </c>
      <c r="I36975" s="35">
        <v>171323</v>
      </c>
      <c r="J36975" s="35">
        <v>887</v>
      </c>
      <c r="K36975" s="35">
        <v>89</v>
      </c>
      <c r="L36975" s="36">
        <v>0.10033821871476889</v>
      </c>
      <c r="M36975" s="35" t="s">
        <v>474</v>
      </c>
      <c r="N36975" s="39">
        <v>3099.3396045245386</v>
      </c>
      <c r="O36975" s="92">
        <v>44917</v>
      </c>
      <c r="P36975" s="92">
        <f t="shared" si="1331"/>
        <v>44899</v>
      </c>
      <c r="Q36975" s="92">
        <f t="shared" si="1332"/>
        <v>44912</v>
      </c>
    </row>
    <row r="36976" spans="1:17" x14ac:dyDescent="0.25">
      <c r="A36976" s="1" t="s">
        <v>626</v>
      </c>
      <c r="B36976" s="35" t="s">
        <v>453</v>
      </c>
      <c r="C36976" s="33">
        <v>644.99999857</v>
      </c>
      <c r="D36976" s="35">
        <v>136</v>
      </c>
      <c r="E36976" s="35" t="s">
        <v>487</v>
      </c>
      <c r="F36976" s="34">
        <v>11.074197145260843</v>
      </c>
      <c r="H36976" s="35" t="s">
        <v>474</v>
      </c>
      <c r="I36976" s="35">
        <v>2781</v>
      </c>
      <c r="J36976" s="35">
        <v>17</v>
      </c>
      <c r="K36976" s="35">
        <v>1</v>
      </c>
      <c r="L36976" s="36">
        <v>5.8823529411764705E-2</v>
      </c>
      <c r="M36976" s="35" t="s">
        <v>474</v>
      </c>
      <c r="N36976" s="39">
        <v>2635.6589205720811</v>
      </c>
      <c r="O36976" s="92">
        <v>44917</v>
      </c>
      <c r="P36976" s="92">
        <f t="shared" si="1331"/>
        <v>44899</v>
      </c>
      <c r="Q36976" s="92">
        <f t="shared" si="1332"/>
        <v>44912</v>
      </c>
    </row>
    <row r="36977" spans="1:17" x14ac:dyDescent="0.25">
      <c r="A36977" s="1" t="s">
        <v>625</v>
      </c>
      <c r="B36977" s="35" t="s">
        <v>443</v>
      </c>
      <c r="C36977" s="33">
        <v>19063.000045780002</v>
      </c>
      <c r="D36977" s="35">
        <v>3668</v>
      </c>
      <c r="E36977" s="35">
        <v>51</v>
      </c>
      <c r="F36977" s="34">
        <v>19.109568977122077</v>
      </c>
      <c r="H36977" s="35" t="s">
        <v>474</v>
      </c>
      <c r="I36977" s="35">
        <v>80922</v>
      </c>
      <c r="J36977" s="35">
        <v>399</v>
      </c>
      <c r="K36977" s="35">
        <v>52</v>
      </c>
      <c r="L36977" s="36">
        <v>0.13032581453634084</v>
      </c>
      <c r="M36977" s="35" t="s">
        <v>474</v>
      </c>
      <c r="N36977" s="39">
        <v>2093.0598491412538</v>
      </c>
      <c r="O36977" s="92">
        <v>44917</v>
      </c>
      <c r="P36977" s="92">
        <f t="shared" si="1331"/>
        <v>44899</v>
      </c>
      <c r="Q36977" s="92">
        <f t="shared" si="1332"/>
        <v>44912</v>
      </c>
    </row>
    <row r="36978" spans="1:17" x14ac:dyDescent="0.25">
      <c r="A36978" s="1" t="s">
        <v>624</v>
      </c>
      <c r="B36978" s="35" t="s">
        <v>452</v>
      </c>
      <c r="C36978" s="33">
        <v>15531.000015260001</v>
      </c>
      <c r="D36978" s="35">
        <v>3594</v>
      </c>
      <c r="E36978" s="35">
        <v>22</v>
      </c>
      <c r="F36978" s="34">
        <v>10.118012812340238</v>
      </c>
      <c r="H36978" s="35" t="s">
        <v>455</v>
      </c>
      <c r="I36978" s="35">
        <v>43928</v>
      </c>
      <c r="J36978" s="35">
        <v>202</v>
      </c>
      <c r="K36978" s="35">
        <v>23</v>
      </c>
      <c r="L36978" s="36">
        <v>0.11386138613861387</v>
      </c>
      <c r="M36978" s="35" t="s">
        <v>455</v>
      </c>
      <c r="N36978" s="39">
        <v>1300.6245560590089</v>
      </c>
      <c r="O36978" s="92">
        <v>44917</v>
      </c>
      <c r="P36978" s="92">
        <f t="shared" si="1331"/>
        <v>44899</v>
      </c>
      <c r="Q36978" s="92">
        <f t="shared" si="1332"/>
        <v>44912</v>
      </c>
    </row>
    <row r="36979" spans="1:17" x14ac:dyDescent="0.25">
      <c r="A36979" s="1" t="s">
        <v>623</v>
      </c>
      <c r="B36979" s="35" t="s">
        <v>444</v>
      </c>
      <c r="C36979" s="33">
        <v>18575</v>
      </c>
      <c r="D36979" s="35">
        <v>3732</v>
      </c>
      <c r="E36979" s="35">
        <v>23</v>
      </c>
      <c r="F36979" s="34">
        <v>8.8444529898096533</v>
      </c>
      <c r="H36979" s="35" t="s">
        <v>474</v>
      </c>
      <c r="I36979" s="35">
        <v>98993</v>
      </c>
      <c r="J36979" s="35">
        <v>382</v>
      </c>
      <c r="K36979" s="35">
        <v>27</v>
      </c>
      <c r="L36979" s="36">
        <v>7.0680628272251314E-2</v>
      </c>
      <c r="M36979" s="35" t="s">
        <v>474</v>
      </c>
      <c r="N36979" s="39">
        <v>2056.5275908479139</v>
      </c>
      <c r="O36979" s="92">
        <v>44917</v>
      </c>
      <c r="P36979" s="92">
        <f t="shared" si="1331"/>
        <v>44899</v>
      </c>
      <c r="Q36979" s="92">
        <f t="shared" si="1332"/>
        <v>44912</v>
      </c>
    </row>
    <row r="36980" spans="1:17" x14ac:dyDescent="0.25">
      <c r="A36980" s="1" t="s">
        <v>622</v>
      </c>
      <c r="B36980" s="35" t="s">
        <v>453</v>
      </c>
      <c r="C36980" s="33">
        <v>3327.0000343299998</v>
      </c>
      <c r="D36980" s="35">
        <v>661</v>
      </c>
      <c r="E36980" s="35">
        <v>10</v>
      </c>
      <c r="F36980" s="34">
        <v>21.469362997153052</v>
      </c>
      <c r="H36980" s="35" t="s">
        <v>455</v>
      </c>
      <c r="I36980" s="35">
        <v>28434</v>
      </c>
      <c r="J36980" s="35">
        <v>110</v>
      </c>
      <c r="K36980" s="35">
        <v>12</v>
      </c>
      <c r="L36980" s="36">
        <v>0.10909090909090909</v>
      </c>
      <c r="M36980" s="35" t="s">
        <v>455</v>
      </c>
      <c r="N36980" s="39">
        <v>3306.2819015615696</v>
      </c>
      <c r="O36980" s="92">
        <v>44917</v>
      </c>
      <c r="P36980" s="92">
        <f t="shared" si="1331"/>
        <v>44899</v>
      </c>
      <c r="Q36980" s="92">
        <f t="shared" si="1332"/>
        <v>44912</v>
      </c>
    </row>
    <row r="36981" spans="1:17" x14ac:dyDescent="0.25">
      <c r="A36981" s="1" t="s">
        <v>621</v>
      </c>
      <c r="B36981" s="35" t="s">
        <v>449</v>
      </c>
      <c r="C36981" s="33">
        <v>1883.99999142</v>
      </c>
      <c r="D36981" s="35">
        <v>301</v>
      </c>
      <c r="E36981" s="35">
        <v>5</v>
      </c>
      <c r="F36981" s="34">
        <v>18.956627323213151</v>
      </c>
      <c r="H36981" s="35" t="s">
        <v>459</v>
      </c>
      <c r="I36981" s="35">
        <v>18334</v>
      </c>
      <c r="J36981" s="35">
        <v>85</v>
      </c>
      <c r="K36981" s="35">
        <v>5</v>
      </c>
      <c r="L36981" s="36">
        <v>5.8823529411764705E-2</v>
      </c>
      <c r="M36981" s="35" t="s">
        <v>474</v>
      </c>
      <c r="N36981" s="39">
        <v>4511.6773029247297</v>
      </c>
      <c r="O36981" s="92">
        <v>44917</v>
      </c>
      <c r="P36981" s="92">
        <f t="shared" si="1331"/>
        <v>44899</v>
      </c>
      <c r="Q36981" s="92">
        <f t="shared" si="1332"/>
        <v>44912</v>
      </c>
    </row>
    <row r="36982" spans="1:17" x14ac:dyDescent="0.25">
      <c r="A36982" s="1" t="s">
        <v>620</v>
      </c>
      <c r="B36982" s="35" t="s">
        <v>446</v>
      </c>
      <c r="C36982" s="33">
        <v>4400.9999923699997</v>
      </c>
      <c r="D36982" s="35">
        <v>729</v>
      </c>
      <c r="E36982" s="35">
        <v>6</v>
      </c>
      <c r="F36982" s="34">
        <v>9.7380465647453196</v>
      </c>
      <c r="H36982" s="35" t="s">
        <v>455</v>
      </c>
      <c r="I36982" s="35">
        <v>22448</v>
      </c>
      <c r="J36982" s="35">
        <v>99</v>
      </c>
      <c r="K36982" s="35">
        <v>6</v>
      </c>
      <c r="L36982" s="36">
        <v>6.0606060606060608E-2</v>
      </c>
      <c r="M36982" s="35" t="s">
        <v>455</v>
      </c>
      <c r="N36982" s="39">
        <v>2249.4887564561691</v>
      </c>
      <c r="O36982" s="92">
        <v>44917</v>
      </c>
      <c r="P36982" s="92">
        <f t="shared" si="1331"/>
        <v>44899</v>
      </c>
      <c r="Q36982" s="92">
        <f t="shared" si="1332"/>
        <v>44912</v>
      </c>
    </row>
    <row r="36983" spans="1:17" x14ac:dyDescent="0.25">
      <c r="A36983" s="1" t="s">
        <v>619</v>
      </c>
      <c r="B36983" s="35" t="s">
        <v>446</v>
      </c>
      <c r="C36983" s="33">
        <v>7431.0000190700002</v>
      </c>
      <c r="D36983" s="35">
        <v>1996</v>
      </c>
      <c r="E36983" s="35">
        <v>12</v>
      </c>
      <c r="F36983" s="34">
        <v>11.534690552323934</v>
      </c>
      <c r="H36983" s="35" t="s">
        <v>459</v>
      </c>
      <c r="I36983" s="35">
        <v>28926</v>
      </c>
      <c r="J36983" s="35">
        <v>151</v>
      </c>
      <c r="K36983" s="35">
        <v>13</v>
      </c>
      <c r="L36983" s="36">
        <v>8.6092715231788075E-2</v>
      </c>
      <c r="M36983" s="35" t="s">
        <v>474</v>
      </c>
      <c r="N36983" s="39">
        <v>2032.0279856344</v>
      </c>
      <c r="O36983" s="92">
        <v>44917</v>
      </c>
      <c r="P36983" s="92">
        <f t="shared" si="1331"/>
        <v>44899</v>
      </c>
      <c r="Q36983" s="92">
        <f t="shared" si="1332"/>
        <v>44912</v>
      </c>
    </row>
    <row r="36984" spans="1:17" x14ac:dyDescent="0.25">
      <c r="A36984" s="1" t="s">
        <v>618</v>
      </c>
      <c r="B36984" s="35" t="s">
        <v>441</v>
      </c>
      <c r="C36984" s="33">
        <v>38324.999908450001</v>
      </c>
      <c r="D36984" s="35">
        <v>9631</v>
      </c>
      <c r="E36984" s="35">
        <v>67</v>
      </c>
      <c r="F36984" s="34">
        <v>12.487186685313256</v>
      </c>
      <c r="H36984" s="35" t="s">
        <v>455</v>
      </c>
      <c r="I36984" s="35">
        <v>208318</v>
      </c>
      <c r="J36984" s="35">
        <v>872</v>
      </c>
      <c r="K36984" s="35">
        <v>74</v>
      </c>
      <c r="L36984" s="36">
        <v>8.4862385321100922E-2</v>
      </c>
      <c r="M36984" s="35" t="s">
        <v>455</v>
      </c>
      <c r="N36984" s="39">
        <v>2275.2772396164805</v>
      </c>
      <c r="O36984" s="92">
        <v>44917</v>
      </c>
      <c r="P36984" s="92">
        <f t="shared" si="1331"/>
        <v>44899</v>
      </c>
      <c r="Q36984" s="92">
        <f t="shared" si="1332"/>
        <v>44912</v>
      </c>
    </row>
    <row r="36985" spans="1:17" x14ac:dyDescent="0.25">
      <c r="A36985" s="1" t="s">
        <v>617</v>
      </c>
      <c r="B36985" s="35" t="s">
        <v>449</v>
      </c>
      <c r="C36985" s="33">
        <v>1716.9999933199999</v>
      </c>
      <c r="D36985" s="35">
        <v>191</v>
      </c>
      <c r="E36985" s="35" t="s">
        <v>487</v>
      </c>
      <c r="F36985" s="34">
        <v>8.3201597794367821</v>
      </c>
      <c r="H36985" s="35" t="s">
        <v>459</v>
      </c>
      <c r="I36985" s="35">
        <v>11248</v>
      </c>
      <c r="J36985" s="35">
        <v>52</v>
      </c>
      <c r="K36985" s="35">
        <v>2</v>
      </c>
      <c r="L36985" s="36">
        <v>3.8461538461538464E-2</v>
      </c>
      <c r="M36985" s="35" t="s">
        <v>459</v>
      </c>
      <c r="N36985" s="39">
        <v>3028.5381597149885</v>
      </c>
      <c r="O36985" s="92">
        <v>44917</v>
      </c>
      <c r="P36985" s="92">
        <f t="shared" si="1331"/>
        <v>44899</v>
      </c>
      <c r="Q36985" s="92">
        <f t="shared" si="1332"/>
        <v>44912</v>
      </c>
    </row>
    <row r="36986" spans="1:17" x14ac:dyDescent="0.25">
      <c r="A36986" s="1" t="s">
        <v>616</v>
      </c>
      <c r="B36986" s="35" t="s">
        <v>452</v>
      </c>
      <c r="C36986" s="33">
        <v>18302.999816889998</v>
      </c>
      <c r="D36986" s="35">
        <v>5510</v>
      </c>
      <c r="E36986" s="35">
        <v>23</v>
      </c>
      <c r="F36986" s="34">
        <v>8.9758900688023555</v>
      </c>
      <c r="H36986" s="35" t="s">
        <v>455</v>
      </c>
      <c r="I36986" s="35">
        <v>83185</v>
      </c>
      <c r="J36986" s="35">
        <v>436</v>
      </c>
      <c r="K36986" s="35">
        <v>23</v>
      </c>
      <c r="L36986" s="36">
        <v>5.2752293577981654E-2</v>
      </c>
      <c r="M36986" s="35" t="s">
        <v>455</v>
      </c>
      <c r="N36986" s="39">
        <v>2382.1231730421559</v>
      </c>
      <c r="O36986" s="92">
        <v>44917</v>
      </c>
      <c r="P36986" s="92">
        <f t="shared" si="1331"/>
        <v>44899</v>
      </c>
      <c r="Q36986" s="92">
        <f t="shared" si="1332"/>
        <v>44912</v>
      </c>
    </row>
    <row r="36987" spans="1:17" x14ac:dyDescent="0.25">
      <c r="A36987" s="1" t="s">
        <v>615</v>
      </c>
      <c r="B36987" s="35" t="s">
        <v>446</v>
      </c>
      <c r="C36987" s="33">
        <v>81044.999664310002</v>
      </c>
      <c r="D36987" s="35">
        <v>20920</v>
      </c>
      <c r="E36987" s="35">
        <v>161</v>
      </c>
      <c r="F36987" s="34">
        <v>14.189647785345461</v>
      </c>
      <c r="H36987" s="35" t="s">
        <v>474</v>
      </c>
      <c r="I36987" s="35">
        <v>1048333</v>
      </c>
      <c r="J36987" s="35">
        <v>2451</v>
      </c>
      <c r="K36987" s="35">
        <v>173</v>
      </c>
      <c r="L36987" s="36">
        <v>7.0583435332517333E-2</v>
      </c>
      <c r="M36987" s="35" t="s">
        <v>474</v>
      </c>
      <c r="N36987" s="39">
        <v>3024.2458019027586</v>
      </c>
      <c r="O36987" s="92">
        <v>44917</v>
      </c>
      <c r="P36987" s="92">
        <f t="shared" si="1331"/>
        <v>44899</v>
      </c>
      <c r="Q36987" s="92">
        <f t="shared" si="1332"/>
        <v>44912</v>
      </c>
    </row>
    <row r="36988" spans="1:17" x14ac:dyDescent="0.25">
      <c r="A36988" s="1" t="s">
        <v>614</v>
      </c>
      <c r="B36988" s="35" t="s">
        <v>447</v>
      </c>
      <c r="C36988" s="33">
        <v>18150.000106809999</v>
      </c>
      <c r="D36988" s="35">
        <v>4231</v>
      </c>
      <c r="E36988" s="35">
        <v>36</v>
      </c>
      <c r="F36988" s="34">
        <v>14.167650447912418</v>
      </c>
      <c r="H36988" s="35" t="s">
        <v>474</v>
      </c>
      <c r="I36988" s="35">
        <v>244859</v>
      </c>
      <c r="J36988" s="35">
        <v>593</v>
      </c>
      <c r="K36988" s="35">
        <v>36</v>
      </c>
      <c r="L36988" s="36">
        <v>6.0708263069139963E-2</v>
      </c>
      <c r="M36988" s="35" t="s">
        <v>455</v>
      </c>
      <c r="N36988" s="39">
        <v>3267.2176116269138</v>
      </c>
      <c r="O36988" s="92">
        <v>44917</v>
      </c>
      <c r="P36988" s="92">
        <f t="shared" si="1331"/>
        <v>44899</v>
      </c>
      <c r="Q36988" s="92">
        <f t="shared" si="1332"/>
        <v>44912</v>
      </c>
    </row>
    <row r="36989" spans="1:17" x14ac:dyDescent="0.25">
      <c r="A36989" s="1" t="s">
        <v>613</v>
      </c>
      <c r="B36989" s="35" t="s">
        <v>447</v>
      </c>
      <c r="C36989" s="33">
        <v>6223.9999694799999</v>
      </c>
      <c r="D36989" s="35">
        <v>1584</v>
      </c>
      <c r="E36989" s="35">
        <v>15</v>
      </c>
      <c r="F36989" s="34">
        <v>17.214469419704809</v>
      </c>
      <c r="H36989" s="35" t="s">
        <v>459</v>
      </c>
      <c r="I36989" s="35">
        <v>33141</v>
      </c>
      <c r="J36989" s="35">
        <v>213</v>
      </c>
      <c r="K36989" s="35">
        <v>16</v>
      </c>
      <c r="L36989" s="36">
        <v>7.5117370892018781E-2</v>
      </c>
      <c r="M36989" s="35" t="s">
        <v>474</v>
      </c>
      <c r="N36989" s="39">
        <v>3422.2365206373165</v>
      </c>
      <c r="O36989" s="92">
        <v>44917</v>
      </c>
      <c r="P36989" s="92">
        <f t="shared" si="1331"/>
        <v>44899</v>
      </c>
      <c r="Q36989" s="92">
        <f t="shared" si="1332"/>
        <v>44912</v>
      </c>
    </row>
    <row r="36990" spans="1:17" x14ac:dyDescent="0.25">
      <c r="A36990" s="1" t="s">
        <v>612</v>
      </c>
      <c r="B36990" s="35" t="s">
        <v>441</v>
      </c>
      <c r="C36990" s="33">
        <v>10450.00006104</v>
      </c>
      <c r="D36990" s="35">
        <v>2545</v>
      </c>
      <c r="E36990" s="35">
        <v>12</v>
      </c>
      <c r="F36990" s="34">
        <v>8.2023239438866842</v>
      </c>
      <c r="H36990" s="35" t="s">
        <v>455</v>
      </c>
      <c r="I36990" s="35">
        <v>85378</v>
      </c>
      <c r="J36990" s="35">
        <v>222</v>
      </c>
      <c r="K36990" s="35">
        <v>13</v>
      </c>
      <c r="L36990" s="36">
        <v>5.8558558558558557E-2</v>
      </c>
      <c r="M36990" s="35" t="s">
        <v>455</v>
      </c>
      <c r="N36990" s="39">
        <v>2124.4019014666515</v>
      </c>
      <c r="O36990" s="92">
        <v>44917</v>
      </c>
      <c r="P36990" s="92">
        <f t="shared" si="1331"/>
        <v>44899</v>
      </c>
      <c r="Q36990" s="92">
        <f t="shared" si="1332"/>
        <v>44912</v>
      </c>
    </row>
    <row r="36991" spans="1:17" x14ac:dyDescent="0.25">
      <c r="A36991" s="1" t="s">
        <v>611</v>
      </c>
      <c r="B36991" s="35" t="s">
        <v>441</v>
      </c>
      <c r="C36991" s="33">
        <v>17739.999938960002</v>
      </c>
      <c r="D36991" s="35">
        <v>5852</v>
      </c>
      <c r="E36991" s="35">
        <v>33</v>
      </c>
      <c r="F36991" s="34">
        <v>13.287163840210496</v>
      </c>
      <c r="H36991" s="35" t="s">
        <v>455</v>
      </c>
      <c r="I36991" s="35">
        <v>82742</v>
      </c>
      <c r="J36991" s="35">
        <v>561</v>
      </c>
      <c r="K36991" s="35">
        <v>36</v>
      </c>
      <c r="L36991" s="36">
        <v>6.4171122994652413E-2</v>
      </c>
      <c r="M36991" s="35" t="s">
        <v>459</v>
      </c>
      <c r="N36991" s="39">
        <v>3162.3449939700977</v>
      </c>
      <c r="O36991" s="92">
        <v>44917</v>
      </c>
      <c r="P36991" s="92">
        <f t="shared" si="1331"/>
        <v>44899</v>
      </c>
      <c r="Q36991" s="92">
        <f t="shared" si="1332"/>
        <v>44912</v>
      </c>
    </row>
    <row r="36992" spans="1:17" x14ac:dyDescent="0.25">
      <c r="A36992" s="1" t="s">
        <v>610</v>
      </c>
      <c r="B36992" s="35" t="s">
        <v>448</v>
      </c>
      <c r="C36992" s="33">
        <v>9231.9999771099992</v>
      </c>
      <c r="D36992" s="35">
        <v>2310</v>
      </c>
      <c r="E36992" s="35">
        <v>48</v>
      </c>
      <c r="F36992" s="34">
        <v>37.137905514214644</v>
      </c>
      <c r="H36992" s="35" t="s">
        <v>474</v>
      </c>
      <c r="I36992" s="35">
        <v>35241</v>
      </c>
      <c r="J36992" s="35">
        <v>284</v>
      </c>
      <c r="K36992" s="35">
        <v>51</v>
      </c>
      <c r="L36992" s="36">
        <v>0.1795774647887324</v>
      </c>
      <c r="M36992" s="35" t="s">
        <v>474</v>
      </c>
      <c r="N36992" s="39">
        <v>3076.2565067607793</v>
      </c>
      <c r="O36992" s="92">
        <v>44917</v>
      </c>
      <c r="P36992" s="92">
        <f t="shared" si="1331"/>
        <v>44899</v>
      </c>
      <c r="Q36992" s="92">
        <f t="shared" si="1332"/>
        <v>44912</v>
      </c>
    </row>
    <row r="36993" spans="1:17" x14ac:dyDescent="0.25">
      <c r="A36993" s="1" t="s">
        <v>609</v>
      </c>
      <c r="B36993" s="35" t="s">
        <v>441</v>
      </c>
      <c r="C36993" s="33">
        <v>11992.00004578</v>
      </c>
      <c r="D36993" s="35">
        <v>2971</v>
      </c>
      <c r="E36993" s="35">
        <v>29</v>
      </c>
      <c r="F36993" s="34">
        <v>17.273420309546363</v>
      </c>
      <c r="H36993" s="35" t="s">
        <v>474</v>
      </c>
      <c r="I36993" s="35">
        <v>52546</v>
      </c>
      <c r="J36993" s="35">
        <v>344</v>
      </c>
      <c r="K36993" s="35">
        <v>29</v>
      </c>
      <c r="L36993" s="36">
        <v>8.4302325581395346E-2</v>
      </c>
      <c r="M36993" s="35" t="s">
        <v>455</v>
      </c>
      <c r="N36993" s="39">
        <v>2868.579041750872</v>
      </c>
      <c r="O36993" s="92">
        <v>44917</v>
      </c>
      <c r="P36993" s="92">
        <f t="shared" si="1331"/>
        <v>44899</v>
      </c>
      <c r="Q36993" s="92">
        <f t="shared" si="1332"/>
        <v>44912</v>
      </c>
    </row>
    <row r="36994" spans="1:17" x14ac:dyDescent="0.25">
      <c r="A36994" s="1" t="s">
        <v>608</v>
      </c>
      <c r="B36994" s="35" t="s">
        <v>448</v>
      </c>
      <c r="C36994" s="33">
        <v>155928.99914551</v>
      </c>
      <c r="D36994" s="35">
        <v>67801</v>
      </c>
      <c r="E36994" s="35">
        <v>781</v>
      </c>
      <c r="F36994" s="34">
        <v>35.776356284860206</v>
      </c>
      <c r="H36994" s="35" t="s">
        <v>474</v>
      </c>
      <c r="I36994" s="35">
        <v>1002125</v>
      </c>
      <c r="J36994" s="35">
        <v>7013</v>
      </c>
      <c r="K36994" s="35">
        <v>844</v>
      </c>
      <c r="L36994" s="36">
        <v>0.12034792528161985</v>
      </c>
      <c r="M36994" s="35" t="s">
        <v>474</v>
      </c>
      <c r="N36994" s="39">
        <v>4497.5598114726563</v>
      </c>
      <c r="O36994" s="92">
        <v>44917</v>
      </c>
      <c r="P36994" s="92">
        <f t="shared" si="1331"/>
        <v>44899</v>
      </c>
      <c r="Q36994" s="92">
        <f t="shared" si="1332"/>
        <v>44912</v>
      </c>
    </row>
    <row r="36995" spans="1:17" x14ac:dyDescent="0.25">
      <c r="A36995" s="1" t="s">
        <v>607</v>
      </c>
      <c r="B36995" s="35" t="s">
        <v>441</v>
      </c>
      <c r="C36995" s="33">
        <v>7985.00001144</v>
      </c>
      <c r="D36995" s="35">
        <v>1934</v>
      </c>
      <c r="E36995" s="35">
        <v>19</v>
      </c>
      <c r="F36995" s="34">
        <v>16.996153477751999</v>
      </c>
      <c r="H36995" s="35" t="s">
        <v>474</v>
      </c>
      <c r="I36995" s="35">
        <v>44489</v>
      </c>
      <c r="J36995" s="35">
        <v>193</v>
      </c>
      <c r="K36995" s="35">
        <v>19</v>
      </c>
      <c r="L36995" s="36">
        <v>9.8445595854922283E-2</v>
      </c>
      <c r="M36995" s="35" t="s">
        <v>474</v>
      </c>
      <c r="N36995" s="39">
        <v>2417.0319314150474</v>
      </c>
      <c r="O36995" s="92">
        <v>44917</v>
      </c>
      <c r="P36995" s="92">
        <f t="shared" si="1331"/>
        <v>44899</v>
      </c>
      <c r="Q36995" s="92">
        <f t="shared" si="1332"/>
        <v>44912</v>
      </c>
    </row>
    <row r="36996" spans="1:17" x14ac:dyDescent="0.25">
      <c r="A36996" s="1" t="s">
        <v>606</v>
      </c>
      <c r="B36996" s="35" t="s">
        <v>453</v>
      </c>
      <c r="C36996" s="33">
        <v>2018.00001335</v>
      </c>
      <c r="D36996" s="35">
        <v>321</v>
      </c>
      <c r="E36996" s="35" t="s">
        <v>487</v>
      </c>
      <c r="F36996" s="34">
        <v>14.158289584943216</v>
      </c>
      <c r="H36996" s="35" t="s">
        <v>474</v>
      </c>
      <c r="I36996" s="35">
        <v>12665</v>
      </c>
      <c r="J36996" s="35">
        <v>45</v>
      </c>
      <c r="K36996" s="35">
        <v>4</v>
      </c>
      <c r="L36996" s="36">
        <v>8.8888888888888892E-2</v>
      </c>
      <c r="M36996" s="35" t="s">
        <v>474</v>
      </c>
      <c r="N36996" s="39">
        <v>2229.9306096285559</v>
      </c>
      <c r="O36996" s="92">
        <v>44917</v>
      </c>
      <c r="P36996" s="92">
        <f t="shared" si="1331"/>
        <v>44899</v>
      </c>
      <c r="Q36996" s="92">
        <f t="shared" si="1332"/>
        <v>44912</v>
      </c>
    </row>
    <row r="36997" spans="1:17" x14ac:dyDescent="0.25">
      <c r="A36997" s="1" t="s">
        <v>605</v>
      </c>
      <c r="B36997" s="35" t="s">
        <v>446</v>
      </c>
      <c r="C36997" s="33">
        <v>23243.999954219998</v>
      </c>
      <c r="D36997" s="35">
        <v>7142</v>
      </c>
      <c r="E36997" s="35">
        <v>84</v>
      </c>
      <c r="F36997" s="34">
        <v>25.813113112275182</v>
      </c>
      <c r="H36997" s="35" t="s">
        <v>455</v>
      </c>
      <c r="I36997" s="35">
        <v>142357</v>
      </c>
      <c r="J36997" s="35">
        <v>729</v>
      </c>
      <c r="K36997" s="35">
        <v>90</v>
      </c>
      <c r="L36997" s="36">
        <v>0.12345679012345678</v>
      </c>
      <c r="M36997" s="35" t="s">
        <v>474</v>
      </c>
      <c r="N36997" s="39">
        <v>3136.2932431414347</v>
      </c>
      <c r="O36997" s="92">
        <v>44917</v>
      </c>
      <c r="P36997" s="92">
        <f t="shared" si="1331"/>
        <v>44899</v>
      </c>
      <c r="Q36997" s="92">
        <f t="shared" si="1332"/>
        <v>44912</v>
      </c>
    </row>
    <row r="36998" spans="1:17" x14ac:dyDescent="0.25">
      <c r="A36998" s="1" t="s">
        <v>604</v>
      </c>
      <c r="B36998" s="35" t="s">
        <v>444</v>
      </c>
      <c r="C36998" s="33">
        <v>29281.000244139999</v>
      </c>
      <c r="D36998" s="35">
        <v>8099</v>
      </c>
      <c r="E36998" s="35">
        <v>41</v>
      </c>
      <c r="F36998" s="34">
        <v>10.001609931879029</v>
      </c>
      <c r="H36998" s="35" t="s">
        <v>455</v>
      </c>
      <c r="I36998" s="35">
        <v>152033</v>
      </c>
      <c r="J36998" s="35">
        <v>560</v>
      </c>
      <c r="K36998" s="35">
        <v>50</v>
      </c>
      <c r="L36998" s="36">
        <v>8.9285714285714288E-2</v>
      </c>
      <c r="M36998" s="35" t="s">
        <v>455</v>
      </c>
      <c r="N36998" s="39">
        <v>1912.5029723397947</v>
      </c>
      <c r="O36998" s="92">
        <v>44917</v>
      </c>
      <c r="P36998" s="92">
        <f t="shared" si="1331"/>
        <v>44899</v>
      </c>
      <c r="Q36998" s="92">
        <f t="shared" si="1332"/>
        <v>44912</v>
      </c>
    </row>
    <row r="36999" spans="1:17" x14ac:dyDescent="0.25">
      <c r="A36999" s="1" t="s">
        <v>603</v>
      </c>
      <c r="B36999" s="35" t="s">
        <v>446</v>
      </c>
      <c r="C36999" s="33">
        <v>7174.0000610400002</v>
      </c>
      <c r="D36999" s="35">
        <v>1280</v>
      </c>
      <c r="E36999" s="35">
        <v>10</v>
      </c>
      <c r="F36999" s="34">
        <v>9.9565891860637343</v>
      </c>
      <c r="H36999" s="35" t="s">
        <v>474</v>
      </c>
      <c r="I36999" s="35">
        <v>34492</v>
      </c>
      <c r="J36999" s="35">
        <v>180</v>
      </c>
      <c r="K36999" s="35">
        <v>10</v>
      </c>
      <c r="L36999" s="36">
        <v>5.5555555555555552E-2</v>
      </c>
      <c r="M36999" s="35" t="s">
        <v>474</v>
      </c>
      <c r="N36999" s="39">
        <v>2509.060474888061</v>
      </c>
      <c r="O36999" s="92">
        <v>44917</v>
      </c>
      <c r="P36999" s="92">
        <f t="shared" si="1331"/>
        <v>44899</v>
      </c>
      <c r="Q36999" s="92">
        <f t="shared" si="1332"/>
        <v>44912</v>
      </c>
    </row>
    <row r="37000" spans="1:17" x14ac:dyDescent="0.25">
      <c r="A37000" s="1" t="s">
        <v>602</v>
      </c>
      <c r="B37000" s="35" t="s">
        <v>441</v>
      </c>
      <c r="C37000" s="33">
        <v>9867.0000152600005</v>
      </c>
      <c r="D37000" s="35">
        <v>2219</v>
      </c>
      <c r="E37000" s="35">
        <v>10</v>
      </c>
      <c r="F37000" s="34">
        <v>7.2391376627244526</v>
      </c>
      <c r="H37000" s="35" t="s">
        <v>455</v>
      </c>
      <c r="I37000" s="35">
        <v>38212</v>
      </c>
      <c r="J37000" s="35">
        <v>244</v>
      </c>
      <c r="K37000" s="35">
        <v>12</v>
      </c>
      <c r="L37000" s="36">
        <v>4.9180327868852458E-2</v>
      </c>
      <c r="M37000" s="35" t="s">
        <v>455</v>
      </c>
      <c r="N37000" s="39">
        <v>2472.8894255866735</v>
      </c>
      <c r="O37000" s="92">
        <v>44917</v>
      </c>
      <c r="P37000" s="92">
        <f t="shared" si="1331"/>
        <v>44899</v>
      </c>
      <c r="Q37000" s="92">
        <f t="shared" si="1332"/>
        <v>44912</v>
      </c>
    </row>
    <row r="37001" spans="1:17" x14ac:dyDescent="0.25">
      <c r="A37001" s="1" t="s">
        <v>601</v>
      </c>
      <c r="B37001" s="35" t="s">
        <v>446</v>
      </c>
      <c r="C37001" s="33">
        <v>18934.000106809999</v>
      </c>
      <c r="D37001" s="35">
        <v>3305</v>
      </c>
      <c r="E37001" s="35">
        <v>27</v>
      </c>
      <c r="F37001" s="34">
        <v>10.185757989289218</v>
      </c>
      <c r="H37001" s="35" t="s">
        <v>474</v>
      </c>
      <c r="I37001" s="35">
        <v>100472</v>
      </c>
      <c r="J37001" s="35">
        <v>442</v>
      </c>
      <c r="K37001" s="35">
        <v>29</v>
      </c>
      <c r="L37001" s="36">
        <v>6.561085972850679E-2</v>
      </c>
      <c r="M37001" s="35" t="s">
        <v>474</v>
      </c>
      <c r="N37001" s="39">
        <v>2334.424831026729</v>
      </c>
      <c r="O37001" s="92">
        <v>44917</v>
      </c>
      <c r="P37001" s="92">
        <f t="shared" si="1331"/>
        <v>44899</v>
      </c>
      <c r="Q37001" s="92">
        <f t="shared" si="1332"/>
        <v>44912</v>
      </c>
    </row>
    <row r="37002" spans="1:17" x14ac:dyDescent="0.25">
      <c r="A37002" s="1" t="s">
        <v>600</v>
      </c>
      <c r="B37002" s="35" t="s">
        <v>449</v>
      </c>
      <c r="C37002" s="33">
        <v>3663.0000305200001</v>
      </c>
      <c r="D37002" s="35">
        <v>807</v>
      </c>
      <c r="E37002" s="35">
        <v>5</v>
      </c>
      <c r="F37002" s="34">
        <v>9.7500096687729769</v>
      </c>
      <c r="H37002" s="35" t="s">
        <v>455</v>
      </c>
      <c r="I37002" s="35">
        <v>49376</v>
      </c>
      <c r="J37002" s="35">
        <v>68</v>
      </c>
      <c r="K37002" s="35">
        <v>5</v>
      </c>
      <c r="L37002" s="36">
        <v>7.3529411764705885E-2</v>
      </c>
      <c r="M37002" s="35" t="s">
        <v>455</v>
      </c>
      <c r="N37002" s="39">
        <v>1856.4018409343751</v>
      </c>
      <c r="O37002" s="92">
        <v>44917</v>
      </c>
      <c r="P37002" s="92">
        <f t="shared" si="1331"/>
        <v>44899</v>
      </c>
      <c r="Q37002" s="92">
        <f t="shared" si="1332"/>
        <v>44912</v>
      </c>
    </row>
    <row r="37003" spans="1:17" x14ac:dyDescent="0.25">
      <c r="A37003" s="1" t="s">
        <v>599</v>
      </c>
      <c r="B37003" s="35" t="s">
        <v>441</v>
      </c>
      <c r="C37003" s="33">
        <v>9357.0000228900008</v>
      </c>
      <c r="D37003" s="35">
        <v>2241</v>
      </c>
      <c r="E37003" s="35">
        <v>9</v>
      </c>
      <c r="F37003" s="34">
        <v>6.870333881420577</v>
      </c>
      <c r="H37003" s="35" t="s">
        <v>455</v>
      </c>
      <c r="I37003" s="35">
        <v>41055</v>
      </c>
      <c r="J37003" s="35">
        <v>225</v>
      </c>
      <c r="K37003" s="35">
        <v>9</v>
      </c>
      <c r="L37003" s="36">
        <v>0.04</v>
      </c>
      <c r="M37003" s="35" t="s">
        <v>455</v>
      </c>
      <c r="N37003" s="39">
        <v>2404.616858497202</v>
      </c>
      <c r="O37003" s="92">
        <v>44917</v>
      </c>
      <c r="P37003" s="92">
        <f t="shared" si="1331"/>
        <v>44899</v>
      </c>
      <c r="Q37003" s="92">
        <f t="shared" si="1332"/>
        <v>44912</v>
      </c>
    </row>
    <row r="37004" spans="1:17" x14ac:dyDescent="0.25">
      <c r="A37004" s="1" t="s">
        <v>598</v>
      </c>
      <c r="B37004" s="35" t="s">
        <v>450</v>
      </c>
      <c r="C37004" s="33">
        <v>15111.00006104</v>
      </c>
      <c r="D37004" s="35">
        <v>4130</v>
      </c>
      <c r="E37004" s="35">
        <v>45</v>
      </c>
      <c r="F37004" s="34">
        <v>21.271164723061315</v>
      </c>
      <c r="H37004" s="35" t="s">
        <v>474</v>
      </c>
      <c r="I37004" s="35">
        <v>98908</v>
      </c>
      <c r="J37004" s="35">
        <v>543</v>
      </c>
      <c r="K37004" s="35">
        <v>51</v>
      </c>
      <c r="L37004" s="36">
        <v>9.3922651933701654E-2</v>
      </c>
      <c r="M37004" s="35" t="s">
        <v>474</v>
      </c>
      <c r="N37004" s="39">
        <v>3593.4087605491586</v>
      </c>
      <c r="O37004" s="92">
        <v>44917</v>
      </c>
      <c r="P37004" s="92">
        <f t="shared" si="1331"/>
        <v>44899</v>
      </c>
      <c r="Q37004" s="92">
        <f t="shared" si="1332"/>
        <v>44912</v>
      </c>
    </row>
    <row r="37005" spans="1:17" x14ac:dyDescent="0.25">
      <c r="A37005" s="1" t="s">
        <v>597</v>
      </c>
      <c r="B37005" s="35" t="s">
        <v>452</v>
      </c>
      <c r="C37005" s="33">
        <v>17143.999923709998</v>
      </c>
      <c r="D37005" s="35">
        <v>4899</v>
      </c>
      <c r="E37005" s="35">
        <v>28</v>
      </c>
      <c r="F37005" s="34">
        <v>11.665888992649945</v>
      </c>
      <c r="H37005" s="35" t="s">
        <v>459</v>
      </c>
      <c r="I37005" s="35">
        <v>68620</v>
      </c>
      <c r="J37005" s="35">
        <v>298</v>
      </c>
      <c r="K37005" s="35">
        <v>29</v>
      </c>
      <c r="L37005" s="36">
        <v>9.7315436241610737E-2</v>
      </c>
      <c r="M37005" s="35" t="s">
        <v>474</v>
      </c>
      <c r="N37005" s="39">
        <v>1738.2174599048421</v>
      </c>
      <c r="O37005" s="92">
        <v>44917</v>
      </c>
      <c r="P37005" s="92">
        <f t="shared" si="1331"/>
        <v>44899</v>
      </c>
      <c r="Q37005" s="92">
        <f t="shared" si="1332"/>
        <v>44912</v>
      </c>
    </row>
    <row r="37006" spans="1:17" x14ac:dyDescent="0.25">
      <c r="A37006" s="1" t="s">
        <v>596</v>
      </c>
      <c r="B37006" s="35" t="s">
        <v>452</v>
      </c>
      <c r="C37006" s="33">
        <v>59407.999908450001</v>
      </c>
      <c r="D37006" s="35">
        <v>17961</v>
      </c>
      <c r="E37006" s="35">
        <v>143</v>
      </c>
      <c r="F37006" s="34">
        <v>17.193451605888633</v>
      </c>
      <c r="H37006" s="35" t="s">
        <v>455</v>
      </c>
      <c r="I37006" s="35">
        <v>298164</v>
      </c>
      <c r="J37006" s="35">
        <v>1632</v>
      </c>
      <c r="K37006" s="35">
        <v>160</v>
      </c>
      <c r="L37006" s="36">
        <v>9.8039215686274508E-2</v>
      </c>
      <c r="M37006" s="35" t="s">
        <v>455</v>
      </c>
      <c r="N37006" s="39">
        <v>2747.1047712681366</v>
      </c>
      <c r="O37006" s="92">
        <v>44917</v>
      </c>
      <c r="P37006" s="92">
        <f t="shared" si="1331"/>
        <v>44899</v>
      </c>
      <c r="Q37006" s="92">
        <f t="shared" si="1332"/>
        <v>44912</v>
      </c>
    </row>
    <row r="37007" spans="1:17" x14ac:dyDescent="0.25">
      <c r="A37007" s="1" t="s">
        <v>595</v>
      </c>
      <c r="B37007" s="35" t="s">
        <v>441</v>
      </c>
      <c r="C37007" s="33">
        <v>8149.0000152599996</v>
      </c>
      <c r="D37007" s="35">
        <v>2276</v>
      </c>
      <c r="E37007" s="35">
        <v>13</v>
      </c>
      <c r="F37007" s="34">
        <v>11.39491258844723</v>
      </c>
      <c r="H37007" s="35" t="s">
        <v>455</v>
      </c>
      <c r="I37007" s="35">
        <v>39758</v>
      </c>
      <c r="J37007" s="35">
        <v>140</v>
      </c>
      <c r="K37007" s="35">
        <v>13</v>
      </c>
      <c r="L37007" s="36">
        <v>9.285714285714286E-2</v>
      </c>
      <c r="M37007" s="35" t="s">
        <v>455</v>
      </c>
      <c r="N37007" s="39">
        <v>1718.0022056428136</v>
      </c>
      <c r="O37007" s="92">
        <v>44917</v>
      </c>
      <c r="P37007" s="92">
        <f t="shared" si="1331"/>
        <v>44899</v>
      </c>
      <c r="Q37007" s="92">
        <f t="shared" si="1332"/>
        <v>44912</v>
      </c>
    </row>
    <row r="37008" spans="1:17" x14ac:dyDescent="0.25">
      <c r="A37008" s="1" t="s">
        <v>594</v>
      </c>
      <c r="B37008" s="35" t="s">
        <v>446</v>
      </c>
      <c r="C37008" s="33">
        <v>31342.000152590001</v>
      </c>
      <c r="D37008" s="35">
        <v>9495</v>
      </c>
      <c r="E37008" s="35">
        <v>114</v>
      </c>
      <c r="F37008" s="34">
        <v>25.980655679960627</v>
      </c>
      <c r="H37008" s="35" t="s">
        <v>474</v>
      </c>
      <c r="I37008" s="35">
        <v>175629</v>
      </c>
      <c r="J37008" s="35">
        <v>736</v>
      </c>
      <c r="K37008" s="35">
        <v>119</v>
      </c>
      <c r="L37008" s="36">
        <v>0.16168478260869565</v>
      </c>
      <c r="M37008" s="35" t="s">
        <v>474</v>
      </c>
      <c r="N37008" s="39">
        <v>2348.2866326869676</v>
      </c>
      <c r="O37008" s="92">
        <v>44917</v>
      </c>
      <c r="P37008" s="92">
        <f t="shared" si="1331"/>
        <v>44899</v>
      </c>
      <c r="Q37008" s="92">
        <f t="shared" si="1332"/>
        <v>44912</v>
      </c>
    </row>
    <row r="37009" spans="1:17" x14ac:dyDescent="0.25">
      <c r="A37009" s="1" t="s">
        <v>593</v>
      </c>
      <c r="B37009" s="35" t="s">
        <v>451</v>
      </c>
      <c r="C37009" s="33">
        <v>4814.9999847400004</v>
      </c>
      <c r="D37009" s="35">
        <v>1408</v>
      </c>
      <c r="E37009" s="35">
        <v>9</v>
      </c>
      <c r="F37009" s="34">
        <v>13.351134888775203</v>
      </c>
      <c r="H37009" s="35" t="s">
        <v>455</v>
      </c>
      <c r="I37009" s="35">
        <v>32848</v>
      </c>
      <c r="J37009" s="35">
        <v>250</v>
      </c>
      <c r="K37009" s="35">
        <v>9</v>
      </c>
      <c r="L37009" s="36">
        <v>3.5999999999999997E-2</v>
      </c>
      <c r="M37009" s="35" t="s">
        <v>455</v>
      </c>
      <c r="N37009" s="39">
        <v>5192.1080123014672</v>
      </c>
      <c r="O37009" s="92">
        <v>44917</v>
      </c>
      <c r="P37009" s="92">
        <f t="shared" si="1331"/>
        <v>44899</v>
      </c>
      <c r="Q37009" s="92">
        <f t="shared" si="1332"/>
        <v>44912</v>
      </c>
    </row>
    <row r="37010" spans="1:17" x14ac:dyDescent="0.25">
      <c r="A37010" s="1" t="s">
        <v>592</v>
      </c>
      <c r="B37010" s="35" t="s">
        <v>448</v>
      </c>
      <c r="C37010" s="33">
        <v>471.00000024000002</v>
      </c>
      <c r="D37010" s="35">
        <v>34</v>
      </c>
      <c r="E37010" s="35" t="s">
        <v>487</v>
      </c>
      <c r="F37010" s="34">
        <v>15.165301781778069</v>
      </c>
      <c r="H37010" s="35" t="s">
        <v>455</v>
      </c>
      <c r="I37010" s="35">
        <v>578</v>
      </c>
      <c r="J37010" s="35">
        <v>6</v>
      </c>
      <c r="K37010" s="35">
        <v>1</v>
      </c>
      <c r="L37010" s="36">
        <v>0.16666666666666666</v>
      </c>
      <c r="M37010" s="35" t="s">
        <v>455</v>
      </c>
      <c r="N37010" s="39">
        <v>1273.8853496693578</v>
      </c>
      <c r="O37010" s="92">
        <v>44917</v>
      </c>
      <c r="P37010" s="92">
        <f t="shared" si="1331"/>
        <v>44899</v>
      </c>
      <c r="Q37010" s="92">
        <f t="shared" si="1332"/>
        <v>44912</v>
      </c>
    </row>
    <row r="37011" spans="1:17" x14ac:dyDescent="0.25">
      <c r="A37011" s="1" t="s">
        <v>591</v>
      </c>
      <c r="B37011" s="35" t="s">
        <v>450</v>
      </c>
      <c r="C37011" s="33">
        <v>6569.0000152599996</v>
      </c>
      <c r="D37011" s="35">
        <v>1501</v>
      </c>
      <c r="E37011" s="35">
        <v>15</v>
      </c>
      <c r="F37011" s="34">
        <v>16.31037553569201</v>
      </c>
      <c r="H37011" s="35" t="s">
        <v>474</v>
      </c>
      <c r="I37011" s="35">
        <v>37663</v>
      </c>
      <c r="J37011" s="35">
        <v>205</v>
      </c>
      <c r="K37011" s="35">
        <v>15</v>
      </c>
      <c r="L37011" s="36">
        <v>7.3170731707317069E-2</v>
      </c>
      <c r="M37011" s="35" t="s">
        <v>474</v>
      </c>
      <c r="N37011" s="39">
        <v>3120.7185191624048</v>
      </c>
      <c r="O37011" s="92">
        <v>44917</v>
      </c>
      <c r="P37011" s="92">
        <f t="shared" si="1331"/>
        <v>44899</v>
      </c>
      <c r="Q37011" s="92">
        <f t="shared" si="1332"/>
        <v>44912</v>
      </c>
    </row>
    <row r="37012" spans="1:17" x14ac:dyDescent="0.25">
      <c r="A37012" s="1" t="s">
        <v>590</v>
      </c>
      <c r="B37012" s="35" t="s">
        <v>446</v>
      </c>
      <c r="C37012" s="33">
        <v>9127</v>
      </c>
      <c r="D37012" s="35">
        <v>1658</v>
      </c>
      <c r="E37012" s="35">
        <v>8</v>
      </c>
      <c r="F37012" s="34">
        <v>6.2608586767675201</v>
      </c>
      <c r="H37012" s="35" t="s">
        <v>455</v>
      </c>
      <c r="I37012" s="35">
        <v>31016</v>
      </c>
      <c r="J37012" s="35">
        <v>166</v>
      </c>
      <c r="K37012" s="35">
        <v>8</v>
      </c>
      <c r="L37012" s="36">
        <v>4.8192771084337352E-2</v>
      </c>
      <c r="M37012" s="35" t="s">
        <v>455</v>
      </c>
      <c r="N37012" s="39">
        <v>1818.7794456009644</v>
      </c>
      <c r="O37012" s="92">
        <v>44917</v>
      </c>
      <c r="P37012" s="92">
        <f t="shared" si="1331"/>
        <v>44899</v>
      </c>
      <c r="Q37012" s="92">
        <f t="shared" si="1332"/>
        <v>44912</v>
      </c>
    </row>
    <row r="37013" spans="1:17" x14ac:dyDescent="0.25">
      <c r="A37013" s="1" t="s">
        <v>589</v>
      </c>
      <c r="B37013" s="35" t="s">
        <v>454</v>
      </c>
      <c r="C37013" s="33">
        <v>2453.99997902</v>
      </c>
      <c r="D37013" s="35">
        <v>217</v>
      </c>
      <c r="E37013" s="35" t="s">
        <v>487</v>
      </c>
      <c r="F37013" s="34">
        <v>11.642799028400365</v>
      </c>
      <c r="H37013" s="35" t="s">
        <v>455</v>
      </c>
      <c r="I37013" s="35">
        <v>6201</v>
      </c>
      <c r="J37013" s="35">
        <v>54</v>
      </c>
      <c r="K37013" s="35">
        <v>4</v>
      </c>
      <c r="L37013" s="36">
        <v>7.407407407407407E-2</v>
      </c>
      <c r="M37013" s="35" t="s">
        <v>455</v>
      </c>
      <c r="N37013" s="39">
        <v>2200.4890163676691</v>
      </c>
      <c r="O37013" s="92">
        <v>44917</v>
      </c>
      <c r="P37013" s="92">
        <f t="shared" si="1331"/>
        <v>44899</v>
      </c>
      <c r="Q37013" s="92">
        <f t="shared" si="1332"/>
        <v>44912</v>
      </c>
    </row>
    <row r="37014" spans="1:17" x14ac:dyDescent="0.25">
      <c r="A37014" s="1" t="s">
        <v>588</v>
      </c>
      <c r="B37014" s="35" t="s">
        <v>446</v>
      </c>
      <c r="C37014" s="33">
        <v>12379.99999237</v>
      </c>
      <c r="D37014" s="35">
        <v>3340</v>
      </c>
      <c r="E37014" s="35">
        <v>24</v>
      </c>
      <c r="F37014" s="34">
        <v>13.847219025381719</v>
      </c>
      <c r="H37014" s="35" t="s">
        <v>474</v>
      </c>
      <c r="I37014" s="35">
        <v>49864</v>
      </c>
      <c r="J37014" s="35">
        <v>226</v>
      </c>
      <c r="K37014" s="35">
        <v>24</v>
      </c>
      <c r="L37014" s="36">
        <v>0.10619469026548672</v>
      </c>
      <c r="M37014" s="35" t="s">
        <v>474</v>
      </c>
      <c r="N37014" s="39">
        <v>1825.5250415128237</v>
      </c>
      <c r="O37014" s="92">
        <v>44917</v>
      </c>
      <c r="P37014" s="92">
        <f t="shared" si="1331"/>
        <v>44899</v>
      </c>
      <c r="Q37014" s="92">
        <f t="shared" si="1332"/>
        <v>44912</v>
      </c>
    </row>
    <row r="37015" spans="1:17" x14ac:dyDescent="0.25">
      <c r="A37015" s="1" t="s">
        <v>587</v>
      </c>
      <c r="B37015" s="35" t="s">
        <v>453</v>
      </c>
      <c r="C37015" s="33">
        <v>426.99999750000001</v>
      </c>
      <c r="D37015" s="35">
        <v>39</v>
      </c>
      <c r="E37015" s="35" t="s">
        <v>487</v>
      </c>
      <c r="F37015" s="34">
        <v>16.728002774419554</v>
      </c>
      <c r="H37015" s="35" t="s">
        <v>459</v>
      </c>
      <c r="I37015" s="35">
        <v>1144</v>
      </c>
      <c r="J37015" s="35">
        <v>6</v>
      </c>
      <c r="K37015" s="35">
        <v>1</v>
      </c>
      <c r="L37015" s="36">
        <v>0.16666666666666666</v>
      </c>
      <c r="M37015" s="35" t="s">
        <v>455</v>
      </c>
      <c r="N37015" s="39">
        <v>1405.1522330512425</v>
      </c>
      <c r="O37015" s="92">
        <v>44917</v>
      </c>
      <c r="P37015" s="92">
        <f t="shared" si="1331"/>
        <v>44899</v>
      </c>
      <c r="Q37015" s="92">
        <f t="shared" si="1332"/>
        <v>44912</v>
      </c>
    </row>
    <row r="37016" spans="1:17" x14ac:dyDescent="0.25">
      <c r="A37016" s="1" t="s">
        <v>430</v>
      </c>
      <c r="B37016" s="35" t="s">
        <v>430</v>
      </c>
      <c r="C37016" s="33">
        <v>0</v>
      </c>
      <c r="D37016" s="35">
        <v>1589</v>
      </c>
      <c r="E37016" s="35">
        <v>58</v>
      </c>
      <c r="F37016" s="34" t="s">
        <v>457</v>
      </c>
      <c r="H37016" s="35" t="s">
        <v>457</v>
      </c>
      <c r="I37016" s="35">
        <v>519044</v>
      </c>
      <c r="J37016" s="35">
        <v>1646</v>
      </c>
      <c r="K37016" s="35">
        <v>58</v>
      </c>
      <c r="L37016" s="36" t="s">
        <v>457</v>
      </c>
      <c r="M37016" s="35" t="s">
        <v>457</v>
      </c>
      <c r="N37016" s="39" t="s">
        <v>457</v>
      </c>
      <c r="O37016" s="92">
        <v>44917</v>
      </c>
      <c r="P37016" s="92">
        <f t="shared" si="1331"/>
        <v>44899</v>
      </c>
      <c r="Q37016" s="92">
        <f t="shared" si="1332"/>
        <v>44912</v>
      </c>
    </row>
    <row r="37017" spans="1:17" x14ac:dyDescent="0.25">
      <c r="A37017" s="1" t="s">
        <v>586</v>
      </c>
      <c r="B37017" s="35" t="s">
        <v>441</v>
      </c>
      <c r="C37017" s="33">
        <v>7999.99998856</v>
      </c>
      <c r="D37017" s="35">
        <v>1519</v>
      </c>
      <c r="E37017" s="35">
        <v>16</v>
      </c>
      <c r="F37017" s="34">
        <v>14.285714306142861</v>
      </c>
      <c r="H37017" s="35" t="s">
        <v>474</v>
      </c>
      <c r="I37017" s="35">
        <v>33419</v>
      </c>
      <c r="J37017" s="35">
        <v>220</v>
      </c>
      <c r="K37017" s="35">
        <v>17</v>
      </c>
      <c r="L37017" s="36">
        <v>7.7272727272727271E-2</v>
      </c>
      <c r="M37017" s="35" t="s">
        <v>474</v>
      </c>
      <c r="N37017" s="39">
        <v>2750.0000039325</v>
      </c>
      <c r="O37017" s="92">
        <v>44917</v>
      </c>
      <c r="P37017" s="92">
        <f t="shared" si="1331"/>
        <v>44899</v>
      </c>
      <c r="Q37017" s="92">
        <f t="shared" si="1332"/>
        <v>44912</v>
      </c>
    </row>
    <row r="37018" spans="1:17" x14ac:dyDescent="0.25">
      <c r="A37018" s="1" t="s">
        <v>585</v>
      </c>
      <c r="B37018" s="35" t="s">
        <v>441</v>
      </c>
      <c r="C37018" s="33">
        <v>14162.00007629</v>
      </c>
      <c r="D37018" s="35">
        <v>3039</v>
      </c>
      <c r="E37018" s="35">
        <v>27</v>
      </c>
      <c r="F37018" s="34">
        <v>13.617931211568346</v>
      </c>
      <c r="H37018" s="35" t="s">
        <v>455</v>
      </c>
      <c r="I37018" s="35">
        <v>58409</v>
      </c>
      <c r="J37018" s="35">
        <v>473</v>
      </c>
      <c r="K37018" s="35">
        <v>30</v>
      </c>
      <c r="L37018" s="36">
        <v>6.3424947145877375E-2</v>
      </c>
      <c r="M37018" s="35" t="s">
        <v>455</v>
      </c>
      <c r="N37018" s="39">
        <v>3339.9237215927988</v>
      </c>
      <c r="O37018" s="92">
        <v>44917</v>
      </c>
      <c r="P37018" s="92">
        <f t="shared" si="1331"/>
        <v>44899</v>
      </c>
      <c r="Q37018" s="92">
        <f t="shared" si="1332"/>
        <v>44912</v>
      </c>
    </row>
    <row r="37019" spans="1:17" x14ac:dyDescent="0.25">
      <c r="A37019" s="1" t="s">
        <v>584</v>
      </c>
      <c r="B37019" s="35" t="s">
        <v>446</v>
      </c>
      <c r="C37019" s="33">
        <v>27089.999984739999</v>
      </c>
      <c r="D37019" s="35">
        <v>7470</v>
      </c>
      <c r="E37019" s="35">
        <v>76</v>
      </c>
      <c r="F37019" s="34">
        <v>20.039023372570632</v>
      </c>
      <c r="H37019" s="35" t="s">
        <v>474</v>
      </c>
      <c r="I37019" s="35">
        <v>151115</v>
      </c>
      <c r="J37019" s="35">
        <v>748</v>
      </c>
      <c r="K37019" s="35">
        <v>89</v>
      </c>
      <c r="L37019" s="36">
        <v>0.11898395721925134</v>
      </c>
      <c r="M37019" s="35" t="s">
        <v>474</v>
      </c>
      <c r="N37019" s="39">
        <v>2761.1664836521009</v>
      </c>
      <c r="O37019" s="92">
        <v>44917</v>
      </c>
      <c r="P37019" s="92">
        <f t="shared" si="1331"/>
        <v>44899</v>
      </c>
      <c r="Q37019" s="92">
        <f t="shared" si="1332"/>
        <v>44912</v>
      </c>
    </row>
    <row r="37020" spans="1:17" x14ac:dyDescent="0.25">
      <c r="A37020" s="1" t="s">
        <v>583</v>
      </c>
      <c r="B37020" s="35" t="s">
        <v>448</v>
      </c>
      <c r="C37020" s="33">
        <v>1832.0000095400001</v>
      </c>
      <c r="D37020" s="35">
        <v>366</v>
      </c>
      <c r="E37020" s="35" t="s">
        <v>487</v>
      </c>
      <c r="F37020" s="34">
        <v>7.7978789363114203</v>
      </c>
      <c r="H37020" s="35" t="s">
        <v>459</v>
      </c>
      <c r="I37020" s="35">
        <v>5759</v>
      </c>
      <c r="J37020" s="35">
        <v>47</v>
      </c>
      <c r="K37020" s="35">
        <v>2</v>
      </c>
      <c r="L37020" s="36">
        <v>4.2553191489361701E-2</v>
      </c>
      <c r="M37020" s="35" t="s">
        <v>459</v>
      </c>
      <c r="N37020" s="39">
        <v>2565.5021700464567</v>
      </c>
      <c r="O37020" s="92">
        <v>44917</v>
      </c>
      <c r="P37020" s="92">
        <f t="shared" si="1331"/>
        <v>44899</v>
      </c>
      <c r="Q37020" s="92">
        <f t="shared" si="1332"/>
        <v>44912</v>
      </c>
    </row>
    <row r="37021" spans="1:17" x14ac:dyDescent="0.25">
      <c r="A37021" s="1" t="s">
        <v>582</v>
      </c>
      <c r="B37021" s="35" t="s">
        <v>444</v>
      </c>
      <c r="C37021" s="33">
        <v>26383.00012207</v>
      </c>
      <c r="D37021" s="35">
        <v>6362</v>
      </c>
      <c r="E37021" s="35">
        <v>37</v>
      </c>
      <c r="F37021" s="34">
        <v>10.017272981196443</v>
      </c>
      <c r="H37021" s="35" t="s">
        <v>455</v>
      </c>
      <c r="I37021" s="35">
        <v>126666</v>
      </c>
      <c r="J37021" s="35">
        <v>548</v>
      </c>
      <c r="K37021" s="35">
        <v>42</v>
      </c>
      <c r="L37021" s="36">
        <v>7.6642335766423361E-2</v>
      </c>
      <c r="M37021" s="35" t="s">
        <v>455</v>
      </c>
      <c r="N37021" s="39">
        <v>2077.0950895064625</v>
      </c>
      <c r="O37021" s="92">
        <v>44917</v>
      </c>
      <c r="P37021" s="92">
        <f t="shared" si="1331"/>
        <v>44899</v>
      </c>
      <c r="Q37021" s="92">
        <f t="shared" si="1332"/>
        <v>44912</v>
      </c>
    </row>
    <row r="37022" spans="1:17" x14ac:dyDescent="0.25">
      <c r="A37022" s="1" t="s">
        <v>581</v>
      </c>
      <c r="B37022" s="35" t="s">
        <v>446</v>
      </c>
      <c r="C37022" s="33">
        <v>65217.999786380002</v>
      </c>
      <c r="D37022" s="35">
        <v>16840</v>
      </c>
      <c r="E37022" s="35">
        <v>164</v>
      </c>
      <c r="F37022" s="34">
        <v>17.961737177858225</v>
      </c>
      <c r="H37022" s="35" t="s">
        <v>474</v>
      </c>
      <c r="I37022" s="35">
        <v>784174</v>
      </c>
      <c r="J37022" s="35">
        <v>1969</v>
      </c>
      <c r="K37022" s="35">
        <v>173</v>
      </c>
      <c r="L37022" s="36">
        <v>8.7861858811579485E-2</v>
      </c>
      <c r="M37022" s="35" t="s">
        <v>474</v>
      </c>
      <c r="N37022" s="39">
        <v>3019.1051649075598</v>
      </c>
      <c r="O37022" s="92">
        <v>44917</v>
      </c>
      <c r="P37022" s="92">
        <f t="shared" si="1331"/>
        <v>44899</v>
      </c>
      <c r="Q37022" s="92">
        <f t="shared" si="1332"/>
        <v>44912</v>
      </c>
    </row>
    <row r="37023" spans="1:17" x14ac:dyDescent="0.25">
      <c r="A37023" s="1" t="s">
        <v>580</v>
      </c>
      <c r="B37023" s="35" t="s">
        <v>447</v>
      </c>
      <c r="C37023" s="33">
        <v>10065.999900819999</v>
      </c>
      <c r="D37023" s="35">
        <v>2876</v>
      </c>
      <c r="E37023" s="35">
        <v>28</v>
      </c>
      <c r="F37023" s="34">
        <v>19.868865683547995</v>
      </c>
      <c r="H37023" s="35" t="s">
        <v>474</v>
      </c>
      <c r="I37023" s="35">
        <v>50818</v>
      </c>
      <c r="J37023" s="35">
        <v>438</v>
      </c>
      <c r="K37023" s="35">
        <v>29</v>
      </c>
      <c r="L37023" s="36">
        <v>6.6210045662100453E-2</v>
      </c>
      <c r="M37023" s="35" t="s">
        <v>455</v>
      </c>
      <c r="N37023" s="39">
        <v>4351.2815846970107</v>
      </c>
      <c r="O37023" s="92">
        <v>44917</v>
      </c>
      <c r="P37023" s="92">
        <f t="shared" si="1331"/>
        <v>44899</v>
      </c>
      <c r="Q37023" s="92">
        <f t="shared" si="1332"/>
        <v>44912</v>
      </c>
    </row>
    <row r="37024" spans="1:17" x14ac:dyDescent="0.25">
      <c r="A37024" s="1" t="s">
        <v>579</v>
      </c>
      <c r="B37024" s="35" t="s">
        <v>443</v>
      </c>
      <c r="C37024" s="33">
        <v>23302.99987793</v>
      </c>
      <c r="D37024" s="35">
        <v>5900</v>
      </c>
      <c r="E37024" s="35">
        <v>64</v>
      </c>
      <c r="F37024" s="34">
        <v>19.61733937851546</v>
      </c>
      <c r="H37024" s="35" t="s">
        <v>474</v>
      </c>
      <c r="I37024" s="35">
        <v>95243</v>
      </c>
      <c r="J37024" s="35">
        <v>834</v>
      </c>
      <c r="K37024" s="35">
        <v>67</v>
      </c>
      <c r="L37024" s="36">
        <v>8.0335731414868106E-2</v>
      </c>
      <c r="M37024" s="35" t="s">
        <v>474</v>
      </c>
      <c r="N37024" s="39">
        <v>3578.9383528679141</v>
      </c>
      <c r="O37024" s="92">
        <v>44917</v>
      </c>
      <c r="P37024" s="92">
        <f t="shared" si="1331"/>
        <v>44899</v>
      </c>
      <c r="Q37024" s="92">
        <f t="shared" si="1332"/>
        <v>44912</v>
      </c>
    </row>
    <row r="37025" spans="1:17" x14ac:dyDescent="0.25">
      <c r="A37025" s="1" t="s">
        <v>578</v>
      </c>
      <c r="B37025" s="35" t="s">
        <v>441</v>
      </c>
      <c r="C37025" s="33">
        <v>4975.0000190700002</v>
      </c>
      <c r="D37025" s="35">
        <v>1087</v>
      </c>
      <c r="E37025" s="35">
        <v>11</v>
      </c>
      <c r="F37025" s="34">
        <v>15.79325191361834</v>
      </c>
      <c r="H37025" s="35" t="s">
        <v>455</v>
      </c>
      <c r="I37025" s="35">
        <v>18865</v>
      </c>
      <c r="J37025" s="35">
        <v>139</v>
      </c>
      <c r="K37025" s="35">
        <v>11</v>
      </c>
      <c r="L37025" s="36">
        <v>7.9136690647482008E-2</v>
      </c>
      <c r="M37025" s="35" t="s">
        <v>455</v>
      </c>
      <c r="N37025" s="39">
        <v>2793.9698385364813</v>
      </c>
      <c r="O37025" s="92">
        <v>44917</v>
      </c>
      <c r="P37025" s="92">
        <f t="shared" si="1331"/>
        <v>44899</v>
      </c>
      <c r="Q37025" s="92">
        <f t="shared" si="1332"/>
        <v>44912</v>
      </c>
    </row>
    <row r="37026" spans="1:17" x14ac:dyDescent="0.25">
      <c r="A37026" s="1" t="s">
        <v>577</v>
      </c>
      <c r="B37026" s="35" t="s">
        <v>449</v>
      </c>
      <c r="C37026" s="33">
        <v>779.99999905000004</v>
      </c>
      <c r="D37026" s="35">
        <v>97</v>
      </c>
      <c r="E37026" s="35">
        <v>0</v>
      </c>
      <c r="F37026" s="34">
        <v>0</v>
      </c>
      <c r="H37026" s="35" t="s">
        <v>459</v>
      </c>
      <c r="I37026" s="35">
        <v>3085</v>
      </c>
      <c r="J37026" s="35">
        <v>12</v>
      </c>
      <c r="K37026" s="35">
        <v>0</v>
      </c>
      <c r="L37026" s="36">
        <v>0</v>
      </c>
      <c r="M37026" s="35" t="s">
        <v>459</v>
      </c>
      <c r="N37026" s="39">
        <v>1538.4615403353057</v>
      </c>
      <c r="O37026" s="92">
        <v>44917</v>
      </c>
      <c r="P37026" s="92">
        <f t="shared" si="1331"/>
        <v>44899</v>
      </c>
      <c r="Q37026" s="92">
        <f t="shared" si="1332"/>
        <v>44912</v>
      </c>
    </row>
    <row r="37027" spans="1:17" x14ac:dyDescent="0.25">
      <c r="A37027" s="1" t="s">
        <v>576</v>
      </c>
      <c r="B37027" s="35" t="s">
        <v>453</v>
      </c>
      <c r="C37027" s="33">
        <v>494.00000238000001</v>
      </c>
      <c r="D37027" s="35">
        <v>81</v>
      </c>
      <c r="E37027" s="35">
        <v>0</v>
      </c>
      <c r="F37027" s="34">
        <v>0</v>
      </c>
      <c r="H37027" s="35" t="s">
        <v>459</v>
      </c>
      <c r="I37027" s="35">
        <v>1685</v>
      </c>
      <c r="J37027" s="35">
        <v>8</v>
      </c>
      <c r="K37027" s="35">
        <v>0</v>
      </c>
      <c r="L37027" s="36">
        <v>0</v>
      </c>
      <c r="M37027" s="35" t="s">
        <v>459</v>
      </c>
      <c r="N37027" s="39">
        <v>1619.4331905784391</v>
      </c>
      <c r="O37027" s="92">
        <v>44917</v>
      </c>
      <c r="P37027" s="92">
        <f t="shared" si="1331"/>
        <v>44899</v>
      </c>
      <c r="Q37027" s="92">
        <f t="shared" si="1332"/>
        <v>44912</v>
      </c>
    </row>
    <row r="37028" spans="1:17" x14ac:dyDescent="0.25">
      <c r="A37028" s="1" t="s">
        <v>575</v>
      </c>
      <c r="B37028" s="35" t="s">
        <v>446</v>
      </c>
      <c r="C37028" s="33">
        <v>35329.000030520001</v>
      </c>
      <c r="D37028" s="35">
        <v>7574</v>
      </c>
      <c r="E37028" s="35">
        <v>63</v>
      </c>
      <c r="F37028" s="34">
        <v>12.737411180935046</v>
      </c>
      <c r="H37028" s="35" t="s">
        <v>474</v>
      </c>
      <c r="I37028" s="35">
        <v>259547</v>
      </c>
      <c r="J37028" s="35">
        <v>930</v>
      </c>
      <c r="K37028" s="35">
        <v>74</v>
      </c>
      <c r="L37028" s="36">
        <v>7.9569892473118284E-2</v>
      </c>
      <c r="M37028" s="35" t="s">
        <v>474</v>
      </c>
      <c r="N37028" s="39">
        <v>2632.3983107265763</v>
      </c>
      <c r="O37028" s="92">
        <v>44917</v>
      </c>
      <c r="P37028" s="92">
        <f t="shared" si="1331"/>
        <v>44899</v>
      </c>
      <c r="Q37028" s="92">
        <f t="shared" si="1332"/>
        <v>44912</v>
      </c>
    </row>
    <row r="37029" spans="1:17" x14ac:dyDescent="0.25">
      <c r="A37029" s="1" t="s">
        <v>574</v>
      </c>
      <c r="B37029" s="35" t="s">
        <v>446</v>
      </c>
      <c r="C37029" s="33">
        <v>13943.000030519999</v>
      </c>
      <c r="D37029" s="35">
        <v>2843</v>
      </c>
      <c r="E37029" s="35">
        <v>19</v>
      </c>
      <c r="F37029" s="34">
        <v>9.7335068075176867</v>
      </c>
      <c r="H37029" s="35" t="s">
        <v>474</v>
      </c>
      <c r="I37029" s="35">
        <v>89886</v>
      </c>
      <c r="J37029" s="35">
        <v>424</v>
      </c>
      <c r="K37029" s="35">
        <v>21</v>
      </c>
      <c r="L37029" s="36">
        <v>4.9528301886792456E-2</v>
      </c>
      <c r="M37029" s="35" t="s">
        <v>474</v>
      </c>
      <c r="N37029" s="39">
        <v>3040.9524426013149</v>
      </c>
      <c r="O37029" s="92">
        <v>44917</v>
      </c>
      <c r="P37029" s="92">
        <f t="shared" si="1331"/>
        <v>44899</v>
      </c>
      <c r="Q37029" s="92">
        <f t="shared" si="1332"/>
        <v>44912</v>
      </c>
    </row>
    <row r="37030" spans="1:17" x14ac:dyDescent="0.25">
      <c r="A37030" s="1" t="s">
        <v>573</v>
      </c>
      <c r="B37030" s="35" t="s">
        <v>441</v>
      </c>
      <c r="C37030" s="33">
        <v>17775.999984739999</v>
      </c>
      <c r="D37030" s="35">
        <v>5389</v>
      </c>
      <c r="E37030" s="35">
        <v>33</v>
      </c>
      <c r="F37030" s="34">
        <v>13.260254608271671</v>
      </c>
      <c r="H37030" s="35" t="s">
        <v>474</v>
      </c>
      <c r="I37030" s="35">
        <v>101440</v>
      </c>
      <c r="J37030" s="35">
        <v>536</v>
      </c>
      <c r="K37030" s="35">
        <v>35</v>
      </c>
      <c r="L37030" s="36">
        <v>6.5298507462686561E-2</v>
      </c>
      <c r="M37030" s="35" t="s">
        <v>474</v>
      </c>
      <c r="N37030" s="39">
        <v>3015.3015327415337</v>
      </c>
      <c r="O37030" s="92">
        <v>44917</v>
      </c>
      <c r="P37030" s="92">
        <f t="shared" si="1331"/>
        <v>44899</v>
      </c>
      <c r="Q37030" s="92">
        <f t="shared" si="1332"/>
        <v>44912</v>
      </c>
    </row>
    <row r="37031" spans="1:17" x14ac:dyDescent="0.25">
      <c r="A37031" s="1" t="s">
        <v>572</v>
      </c>
      <c r="B37031" s="35" t="s">
        <v>444</v>
      </c>
      <c r="C37031" s="33">
        <v>29549.999969479999</v>
      </c>
      <c r="D37031" s="35">
        <v>5916</v>
      </c>
      <c r="E37031" s="35">
        <v>41</v>
      </c>
      <c r="F37031" s="34">
        <v>9.9105632202914808</v>
      </c>
      <c r="H37031" s="35" t="s">
        <v>459</v>
      </c>
      <c r="I37031" s="35">
        <v>369531</v>
      </c>
      <c r="J37031" s="35">
        <v>849</v>
      </c>
      <c r="K37031" s="35">
        <v>44</v>
      </c>
      <c r="L37031" s="36">
        <v>5.1825677267373381E-2</v>
      </c>
      <c r="M37031" s="35" t="s">
        <v>474</v>
      </c>
      <c r="N37031" s="39">
        <v>2873.0964496679157</v>
      </c>
      <c r="O37031" s="92">
        <v>44917</v>
      </c>
      <c r="P37031" s="92">
        <f t="shared" si="1331"/>
        <v>44899</v>
      </c>
      <c r="Q37031" s="92">
        <f t="shared" si="1332"/>
        <v>44912</v>
      </c>
    </row>
    <row r="37032" spans="1:17" x14ac:dyDescent="0.25">
      <c r="A37032" s="1" t="s">
        <v>571</v>
      </c>
      <c r="B37032" s="35" t="s">
        <v>454</v>
      </c>
      <c r="C37032" s="33">
        <v>3565.9999694799999</v>
      </c>
      <c r="D37032" s="35">
        <v>344</v>
      </c>
      <c r="E37032" s="35" t="s">
        <v>487</v>
      </c>
      <c r="F37032" s="34">
        <v>4.0060892899551686</v>
      </c>
      <c r="H37032" s="35" t="s">
        <v>459</v>
      </c>
      <c r="I37032" s="35">
        <v>8527</v>
      </c>
      <c r="J37032" s="35">
        <v>72</v>
      </c>
      <c r="K37032" s="35">
        <v>5</v>
      </c>
      <c r="L37032" s="36">
        <v>6.9444444444444448E-2</v>
      </c>
      <c r="M37032" s="35" t="s">
        <v>474</v>
      </c>
      <c r="N37032" s="39">
        <v>2019.0690021374048</v>
      </c>
      <c r="O37032" s="92">
        <v>44917</v>
      </c>
      <c r="P37032" s="92">
        <f t="shared" si="1331"/>
        <v>44899</v>
      </c>
      <c r="Q37032" s="92">
        <f t="shared" si="1332"/>
        <v>44912</v>
      </c>
    </row>
    <row r="37033" spans="1:17" x14ac:dyDescent="0.25">
      <c r="A37033" s="1" t="s">
        <v>570</v>
      </c>
      <c r="B37033" s="35" t="s">
        <v>449</v>
      </c>
      <c r="C37033" s="33">
        <v>924.00000166999996</v>
      </c>
      <c r="D37033" s="35">
        <v>121</v>
      </c>
      <c r="E37033" s="35" t="s">
        <v>487</v>
      </c>
      <c r="F37033" s="34">
        <v>15.460729718500939</v>
      </c>
      <c r="H37033" s="35" t="s">
        <v>474</v>
      </c>
      <c r="I37033" s="35">
        <v>4479</v>
      </c>
      <c r="J37033" s="35">
        <v>16</v>
      </c>
      <c r="K37033" s="35">
        <v>2</v>
      </c>
      <c r="L37033" s="36">
        <v>0.125</v>
      </c>
      <c r="M37033" s="35" t="s">
        <v>474</v>
      </c>
      <c r="N37033" s="39">
        <v>1731.6017284721052</v>
      </c>
      <c r="O37033" s="92">
        <v>44917</v>
      </c>
      <c r="P37033" s="92">
        <f t="shared" si="1331"/>
        <v>44899</v>
      </c>
      <c r="Q37033" s="92">
        <f t="shared" si="1332"/>
        <v>44912</v>
      </c>
    </row>
    <row r="37034" spans="1:17" x14ac:dyDescent="0.25">
      <c r="A37034" s="1" t="s">
        <v>569</v>
      </c>
      <c r="B37034" s="35" t="s">
        <v>450</v>
      </c>
      <c r="C37034" s="33">
        <v>4978.9999809299998</v>
      </c>
      <c r="D37034" s="35">
        <v>1211</v>
      </c>
      <c r="E37034" s="35">
        <v>12</v>
      </c>
      <c r="F37034" s="34">
        <v>17.215160884229533</v>
      </c>
      <c r="H37034" s="35" t="s">
        <v>455</v>
      </c>
      <c r="I37034" s="35">
        <v>44102</v>
      </c>
      <c r="J37034" s="35">
        <v>168</v>
      </c>
      <c r="K37034" s="35">
        <v>12</v>
      </c>
      <c r="L37034" s="36">
        <v>7.1428571428571425E-2</v>
      </c>
      <c r="M37034" s="35" t="s">
        <v>455</v>
      </c>
      <c r="N37034" s="39">
        <v>3374.1715333089883</v>
      </c>
      <c r="O37034" s="92">
        <v>44917</v>
      </c>
      <c r="P37034" s="92">
        <f t="shared" si="1331"/>
        <v>44899</v>
      </c>
      <c r="Q37034" s="92">
        <f t="shared" si="1332"/>
        <v>44912</v>
      </c>
    </row>
    <row r="37035" spans="1:17" x14ac:dyDescent="0.25">
      <c r="A37035" s="1" t="s">
        <v>568</v>
      </c>
      <c r="B37035" s="35" t="s">
        <v>441</v>
      </c>
      <c r="C37035" s="33">
        <v>7876.9999923699997</v>
      </c>
      <c r="D37035" s="35">
        <v>1894</v>
      </c>
      <c r="E37035" s="35">
        <v>11</v>
      </c>
      <c r="F37035" s="34">
        <v>9.974790992450961</v>
      </c>
      <c r="H37035" s="35" t="s">
        <v>455</v>
      </c>
      <c r="I37035" s="35">
        <v>37890</v>
      </c>
      <c r="J37035" s="35">
        <v>174</v>
      </c>
      <c r="K37035" s="35">
        <v>14</v>
      </c>
      <c r="L37035" s="36">
        <v>8.0459770114942528E-2</v>
      </c>
      <c r="M37035" s="35" t="s">
        <v>474</v>
      </c>
      <c r="N37035" s="39">
        <v>2208.9628052373218</v>
      </c>
      <c r="O37035" s="92">
        <v>44917</v>
      </c>
      <c r="P37035" s="92">
        <f t="shared" ref="P37035:P37067" si="1333">O37035-18</f>
        <v>44899</v>
      </c>
      <c r="Q37035" s="92">
        <f t="shared" ref="Q37035:Q37067" si="1334">O37035-5</f>
        <v>44912</v>
      </c>
    </row>
    <row r="37036" spans="1:17" x14ac:dyDescent="0.25">
      <c r="A37036" s="1" t="s">
        <v>567</v>
      </c>
      <c r="B37036" s="35" t="s">
        <v>443</v>
      </c>
      <c r="C37036" s="33">
        <v>7707.0000076300003</v>
      </c>
      <c r="D37036" s="35">
        <v>2137</v>
      </c>
      <c r="E37036" s="35">
        <v>9</v>
      </c>
      <c r="F37036" s="34">
        <v>8.341211135600215</v>
      </c>
      <c r="H37036" s="35" t="s">
        <v>455</v>
      </c>
      <c r="I37036" s="35">
        <v>37822</v>
      </c>
      <c r="J37036" s="35">
        <v>158</v>
      </c>
      <c r="K37036" s="35">
        <v>11</v>
      </c>
      <c r="L37036" s="36">
        <v>6.9620253164556958E-2</v>
      </c>
      <c r="M37036" s="35" t="s">
        <v>455</v>
      </c>
      <c r="N37036" s="39">
        <v>2050.0843368830747</v>
      </c>
      <c r="O37036" s="92">
        <v>44917</v>
      </c>
      <c r="P37036" s="92">
        <f t="shared" si="1333"/>
        <v>44899</v>
      </c>
      <c r="Q37036" s="92">
        <f t="shared" si="1334"/>
        <v>44912</v>
      </c>
    </row>
    <row r="37037" spans="1:17" x14ac:dyDescent="0.25">
      <c r="A37037" s="1" t="s">
        <v>566</v>
      </c>
      <c r="B37037" s="35" t="s">
        <v>441</v>
      </c>
      <c r="C37037" s="33">
        <v>3832.9999847399999</v>
      </c>
      <c r="D37037" s="35">
        <v>993</v>
      </c>
      <c r="E37037" s="35">
        <v>12</v>
      </c>
      <c r="F37037" s="34">
        <v>22.362193074754181</v>
      </c>
      <c r="H37037" s="35" t="s">
        <v>474</v>
      </c>
      <c r="I37037" s="35">
        <v>21948</v>
      </c>
      <c r="J37037" s="35">
        <v>123</v>
      </c>
      <c r="K37037" s="35">
        <v>12</v>
      </c>
      <c r="L37037" s="36">
        <v>9.7560975609756101E-2</v>
      </c>
      <c r="M37037" s="35" t="s">
        <v>474</v>
      </c>
      <c r="N37037" s="39">
        <v>3208.9747062272249</v>
      </c>
      <c r="O37037" s="92">
        <v>44917</v>
      </c>
      <c r="P37037" s="92">
        <f t="shared" si="1333"/>
        <v>44899</v>
      </c>
      <c r="Q37037" s="92">
        <f t="shared" si="1334"/>
        <v>44912</v>
      </c>
    </row>
    <row r="37038" spans="1:17" x14ac:dyDescent="0.25">
      <c r="A37038" s="1" t="s">
        <v>565</v>
      </c>
      <c r="B37038" s="35" t="s">
        <v>450</v>
      </c>
      <c r="C37038" s="33">
        <v>4500.0000038099997</v>
      </c>
      <c r="D37038" s="35">
        <v>680</v>
      </c>
      <c r="E37038" s="35" t="s">
        <v>487</v>
      </c>
      <c r="F37038" s="34">
        <v>6.349206343830688</v>
      </c>
      <c r="H37038" s="35" t="s">
        <v>455</v>
      </c>
      <c r="I37038" s="35">
        <v>17508</v>
      </c>
      <c r="J37038" s="35">
        <v>109</v>
      </c>
      <c r="K37038" s="35">
        <v>6</v>
      </c>
      <c r="L37038" s="36">
        <v>5.5045871559633031E-2</v>
      </c>
      <c r="M37038" s="35" t="s">
        <v>455</v>
      </c>
      <c r="N37038" s="39">
        <v>2422.2222201714076</v>
      </c>
      <c r="O37038" s="92">
        <v>44917</v>
      </c>
      <c r="P37038" s="92">
        <f t="shared" si="1333"/>
        <v>44899</v>
      </c>
      <c r="Q37038" s="92">
        <f t="shared" si="1334"/>
        <v>44912</v>
      </c>
    </row>
    <row r="37039" spans="1:17" x14ac:dyDescent="0.25">
      <c r="A37039" s="1" t="s">
        <v>564</v>
      </c>
      <c r="B37039" s="35" t="s">
        <v>448</v>
      </c>
      <c r="C37039" s="33">
        <v>28835.000030520001</v>
      </c>
      <c r="D37039" s="35">
        <v>9092</v>
      </c>
      <c r="E37039" s="35">
        <v>100</v>
      </c>
      <c r="F37039" s="34">
        <v>24.771483042472294</v>
      </c>
      <c r="H37039" s="35" t="s">
        <v>474</v>
      </c>
      <c r="I37039" s="35">
        <v>143150</v>
      </c>
      <c r="J37039" s="35">
        <v>988</v>
      </c>
      <c r="K37039" s="35">
        <v>108</v>
      </c>
      <c r="L37039" s="36">
        <v>0.10931174089068826</v>
      </c>
      <c r="M37039" s="35" t="s">
        <v>474</v>
      </c>
      <c r="N37039" s="39">
        <v>3426.3915344347674</v>
      </c>
      <c r="O37039" s="92">
        <v>44917</v>
      </c>
      <c r="P37039" s="92">
        <f t="shared" si="1333"/>
        <v>44899</v>
      </c>
      <c r="Q37039" s="92">
        <f t="shared" si="1334"/>
        <v>44912</v>
      </c>
    </row>
    <row r="37040" spans="1:17" x14ac:dyDescent="0.25">
      <c r="A37040" s="1" t="s">
        <v>563</v>
      </c>
      <c r="B37040" s="35" t="s">
        <v>453</v>
      </c>
      <c r="C37040" s="33">
        <v>1343.0000066800001</v>
      </c>
      <c r="D37040" s="35">
        <v>207</v>
      </c>
      <c r="E37040" s="35">
        <v>0</v>
      </c>
      <c r="F37040" s="34">
        <v>0</v>
      </c>
      <c r="H37040" s="35" t="s">
        <v>455</v>
      </c>
      <c r="I37040" s="35">
        <v>6206</v>
      </c>
      <c r="J37040" s="35">
        <v>21</v>
      </c>
      <c r="K37040" s="35">
        <v>0</v>
      </c>
      <c r="L37040" s="36">
        <v>0</v>
      </c>
      <c r="M37040" s="35" t="s">
        <v>455</v>
      </c>
      <c r="N37040" s="39">
        <v>1563.6634322820016</v>
      </c>
      <c r="O37040" s="92">
        <v>44917</v>
      </c>
      <c r="P37040" s="92">
        <f t="shared" si="1333"/>
        <v>44899</v>
      </c>
      <c r="Q37040" s="92">
        <f t="shared" si="1334"/>
        <v>44912</v>
      </c>
    </row>
    <row r="37041" spans="1:17" x14ac:dyDescent="0.25">
      <c r="A37041" s="1" t="s">
        <v>562</v>
      </c>
      <c r="B37041" s="35" t="s">
        <v>451</v>
      </c>
      <c r="C37041" s="33">
        <v>3554.9999904599999</v>
      </c>
      <c r="D37041" s="35">
        <v>489</v>
      </c>
      <c r="E37041" s="35">
        <v>7</v>
      </c>
      <c r="F37041" s="34">
        <v>14.064697646744646</v>
      </c>
      <c r="H37041" s="35" t="s">
        <v>474</v>
      </c>
      <c r="I37041" s="35">
        <v>11146</v>
      </c>
      <c r="J37041" s="35">
        <v>46</v>
      </c>
      <c r="K37041" s="35">
        <v>7</v>
      </c>
      <c r="L37041" s="36">
        <v>0.15217391304347827</v>
      </c>
      <c r="M37041" s="35" t="s">
        <v>474</v>
      </c>
      <c r="N37041" s="39">
        <v>1293.9521835005075</v>
      </c>
      <c r="O37041" s="92">
        <v>44917</v>
      </c>
      <c r="P37041" s="92">
        <f t="shared" si="1333"/>
        <v>44899</v>
      </c>
      <c r="Q37041" s="92">
        <f t="shared" si="1334"/>
        <v>44912</v>
      </c>
    </row>
    <row r="37042" spans="1:17" x14ac:dyDescent="0.25">
      <c r="A37042" s="1" t="s">
        <v>561</v>
      </c>
      <c r="B37042" s="35" t="s">
        <v>441</v>
      </c>
      <c r="C37042" s="33">
        <v>21566.999938960002</v>
      </c>
      <c r="D37042" s="35">
        <v>4790</v>
      </c>
      <c r="E37042" s="35">
        <v>35</v>
      </c>
      <c r="F37042" s="34">
        <v>11.591783776490123</v>
      </c>
      <c r="H37042" s="35" t="s">
        <v>455</v>
      </c>
      <c r="I37042" s="35">
        <v>117685</v>
      </c>
      <c r="J37042" s="35">
        <v>433</v>
      </c>
      <c r="K37042" s="35">
        <v>36</v>
      </c>
      <c r="L37042" s="36">
        <v>8.3140877598152418E-2</v>
      </c>
      <c r="M37042" s="35" t="s">
        <v>455</v>
      </c>
      <c r="N37042" s="39">
        <v>2007.6969500880891</v>
      </c>
      <c r="O37042" s="92">
        <v>44917</v>
      </c>
      <c r="P37042" s="92">
        <f t="shared" si="1333"/>
        <v>44899</v>
      </c>
      <c r="Q37042" s="92">
        <f t="shared" si="1334"/>
        <v>44912</v>
      </c>
    </row>
    <row r="37043" spans="1:17" x14ac:dyDescent="0.25">
      <c r="A37043" s="1" t="s">
        <v>560</v>
      </c>
      <c r="B37043" s="35" t="s">
        <v>448</v>
      </c>
      <c r="C37043" s="33">
        <v>40834</v>
      </c>
      <c r="D37043" s="35">
        <v>10961</v>
      </c>
      <c r="E37043" s="35">
        <v>122</v>
      </c>
      <c r="F37043" s="34">
        <v>21.340759451157648</v>
      </c>
      <c r="H37043" s="35" t="s">
        <v>455</v>
      </c>
      <c r="I37043" s="35">
        <v>198500</v>
      </c>
      <c r="J37043" s="35">
        <v>1300</v>
      </c>
      <c r="K37043" s="35">
        <v>129</v>
      </c>
      <c r="L37043" s="36">
        <v>9.9230769230769234E-2</v>
      </c>
      <c r="M37043" s="35" t="s">
        <v>459</v>
      </c>
      <c r="N37043" s="39">
        <v>3183.62149189401</v>
      </c>
      <c r="O37043" s="92">
        <v>44917</v>
      </c>
      <c r="P37043" s="92">
        <f t="shared" si="1333"/>
        <v>44899</v>
      </c>
      <c r="Q37043" s="92">
        <f t="shared" si="1334"/>
        <v>44912</v>
      </c>
    </row>
    <row r="37044" spans="1:17" x14ac:dyDescent="0.25">
      <c r="A37044" s="1" t="s">
        <v>559</v>
      </c>
      <c r="B37044" s="35" t="s">
        <v>446</v>
      </c>
      <c r="C37044" s="33">
        <v>24642.999954219998</v>
      </c>
      <c r="D37044" s="35">
        <v>5248</v>
      </c>
      <c r="E37044" s="35">
        <v>46</v>
      </c>
      <c r="F37044" s="34">
        <v>13.333256063864994</v>
      </c>
      <c r="H37044" s="35" t="s">
        <v>474</v>
      </c>
      <c r="I37044" s="35">
        <v>99096</v>
      </c>
      <c r="J37044" s="35">
        <v>512</v>
      </c>
      <c r="K37044" s="35">
        <v>47</v>
      </c>
      <c r="L37044" s="36">
        <v>9.1796875E-2</v>
      </c>
      <c r="M37044" s="35" t="s">
        <v>474</v>
      </c>
      <c r="N37044" s="39">
        <v>2077.6691188213972</v>
      </c>
      <c r="O37044" s="92">
        <v>44917</v>
      </c>
      <c r="P37044" s="92">
        <f t="shared" si="1333"/>
        <v>44899</v>
      </c>
      <c r="Q37044" s="92">
        <f t="shared" si="1334"/>
        <v>44912</v>
      </c>
    </row>
    <row r="37045" spans="1:17" x14ac:dyDescent="0.25">
      <c r="A37045" s="1" t="s">
        <v>558</v>
      </c>
      <c r="B37045" s="35" t="s">
        <v>447</v>
      </c>
      <c r="C37045" s="33">
        <v>1622.0000124000001</v>
      </c>
      <c r="D37045" s="35">
        <v>230</v>
      </c>
      <c r="E37045" s="35" t="s">
        <v>487</v>
      </c>
      <c r="F37045" s="34">
        <v>13.211202999230894</v>
      </c>
      <c r="H37045" s="35" t="s">
        <v>455</v>
      </c>
      <c r="I37045" s="35">
        <v>3968</v>
      </c>
      <c r="J37045" s="35">
        <v>22</v>
      </c>
      <c r="K37045" s="35">
        <v>3</v>
      </c>
      <c r="L37045" s="36">
        <v>0.13636363636363635</v>
      </c>
      <c r="M37045" s="35" t="s">
        <v>455</v>
      </c>
      <c r="N37045" s="39">
        <v>1356.3501745877052</v>
      </c>
      <c r="O37045" s="92">
        <v>44917</v>
      </c>
      <c r="P37045" s="92">
        <f t="shared" si="1333"/>
        <v>44899</v>
      </c>
      <c r="Q37045" s="92">
        <f t="shared" si="1334"/>
        <v>44912</v>
      </c>
    </row>
    <row r="37046" spans="1:17" x14ac:dyDescent="0.25">
      <c r="A37046" s="1" t="s">
        <v>557</v>
      </c>
      <c r="B37046" s="35" t="s">
        <v>441</v>
      </c>
      <c r="C37046" s="33">
        <v>8213.0001106300006</v>
      </c>
      <c r="D37046" s="35">
        <v>1986</v>
      </c>
      <c r="E37046" s="35">
        <v>7</v>
      </c>
      <c r="F37046" s="34">
        <v>6.0879093299031526</v>
      </c>
      <c r="H37046" s="35" t="s">
        <v>455</v>
      </c>
      <c r="I37046" s="35">
        <v>30522</v>
      </c>
      <c r="J37046" s="35">
        <v>143</v>
      </c>
      <c r="K37046" s="35">
        <v>7</v>
      </c>
      <c r="L37046" s="36">
        <v>4.8951048951048952E-2</v>
      </c>
      <c r="M37046" s="35" t="s">
        <v>455</v>
      </c>
      <c r="N37046" s="39">
        <v>1741.1420683523015</v>
      </c>
      <c r="O37046" s="92">
        <v>44917</v>
      </c>
      <c r="P37046" s="92">
        <f t="shared" si="1333"/>
        <v>44899</v>
      </c>
      <c r="Q37046" s="92">
        <f t="shared" si="1334"/>
        <v>44912</v>
      </c>
    </row>
    <row r="37047" spans="1:17" x14ac:dyDescent="0.25">
      <c r="A37047" s="1" t="s">
        <v>556</v>
      </c>
      <c r="B37047" s="35" t="s">
        <v>446</v>
      </c>
      <c r="C37047" s="33">
        <v>11850.99994659</v>
      </c>
      <c r="D37047" s="35">
        <v>2184</v>
      </c>
      <c r="E37047" s="35">
        <v>18</v>
      </c>
      <c r="F37047" s="34">
        <v>10.848994106056312</v>
      </c>
      <c r="H37047" s="35" t="s">
        <v>474</v>
      </c>
      <c r="I37047" s="35">
        <v>104220</v>
      </c>
      <c r="J37047" s="35">
        <v>327</v>
      </c>
      <c r="K37047" s="35">
        <v>20</v>
      </c>
      <c r="L37047" s="36">
        <v>6.1162079510703363E-2</v>
      </c>
      <c r="M37047" s="35" t="s">
        <v>474</v>
      </c>
      <c r="N37047" s="39">
        <v>2759.2608343069887</v>
      </c>
      <c r="O37047" s="92">
        <v>44917</v>
      </c>
      <c r="P37047" s="92">
        <f t="shared" si="1333"/>
        <v>44899</v>
      </c>
      <c r="Q37047" s="92">
        <f t="shared" si="1334"/>
        <v>44912</v>
      </c>
    </row>
    <row r="37048" spans="1:17" x14ac:dyDescent="0.25">
      <c r="A37048" s="1" t="s">
        <v>555</v>
      </c>
      <c r="B37048" s="35" t="s">
        <v>452</v>
      </c>
      <c r="C37048" s="33">
        <v>16339.00006104</v>
      </c>
      <c r="D37048" s="35">
        <v>4534</v>
      </c>
      <c r="E37048" s="35">
        <v>36</v>
      </c>
      <c r="F37048" s="34">
        <v>15.737980058890438</v>
      </c>
      <c r="H37048" s="35" t="s">
        <v>459</v>
      </c>
      <c r="I37048" s="35">
        <v>63705</v>
      </c>
      <c r="J37048" s="35">
        <v>357</v>
      </c>
      <c r="K37048" s="35">
        <v>36</v>
      </c>
      <c r="L37048" s="36">
        <v>0.10084033613445378</v>
      </c>
      <c r="M37048" s="35" t="s">
        <v>455</v>
      </c>
      <c r="N37048" s="39">
        <v>2184.956231509289</v>
      </c>
      <c r="O37048" s="92">
        <v>44917</v>
      </c>
      <c r="P37048" s="92">
        <f t="shared" si="1333"/>
        <v>44899</v>
      </c>
      <c r="Q37048" s="92">
        <f t="shared" si="1334"/>
        <v>44912</v>
      </c>
    </row>
    <row r="37049" spans="1:17" x14ac:dyDescent="0.25">
      <c r="A37049" s="1" t="s">
        <v>554</v>
      </c>
      <c r="B37049" s="35" t="s">
        <v>444</v>
      </c>
      <c r="C37049" s="33">
        <v>16265.999969480001</v>
      </c>
      <c r="D37049" s="35">
        <v>3349</v>
      </c>
      <c r="E37049" s="35">
        <v>21</v>
      </c>
      <c r="F37049" s="34">
        <v>9.2216894308032664</v>
      </c>
      <c r="H37049" s="35" t="s">
        <v>474</v>
      </c>
      <c r="I37049" s="35">
        <v>83637</v>
      </c>
      <c r="J37049" s="35">
        <v>373</v>
      </c>
      <c r="K37049" s="35">
        <v>24</v>
      </c>
      <c r="L37049" s="36">
        <v>6.4343163538873996E-2</v>
      </c>
      <c r="M37049" s="35" t="s">
        <v>474</v>
      </c>
      <c r="N37049" s="39">
        <v>2293.1267717930791</v>
      </c>
      <c r="O37049" s="92">
        <v>44917</v>
      </c>
      <c r="P37049" s="92">
        <f t="shared" si="1333"/>
        <v>44899</v>
      </c>
      <c r="Q37049" s="92">
        <f t="shared" si="1334"/>
        <v>44912</v>
      </c>
    </row>
    <row r="37050" spans="1:17" x14ac:dyDescent="0.25">
      <c r="A37050" s="1" t="s">
        <v>553</v>
      </c>
      <c r="B37050" s="35" t="s">
        <v>444</v>
      </c>
      <c r="C37050" s="33">
        <v>57436.999694819999</v>
      </c>
      <c r="D37050" s="35">
        <v>14516</v>
      </c>
      <c r="E37050" s="35">
        <v>140</v>
      </c>
      <c r="F37050" s="34">
        <v>17.410380161103468</v>
      </c>
      <c r="H37050" s="35" t="s">
        <v>474</v>
      </c>
      <c r="I37050" s="35">
        <v>268090</v>
      </c>
      <c r="J37050" s="35">
        <v>1713</v>
      </c>
      <c r="K37050" s="35">
        <v>157</v>
      </c>
      <c r="L37050" s="36">
        <v>9.1652072387624045E-2</v>
      </c>
      <c r="M37050" s="35" t="s">
        <v>474</v>
      </c>
      <c r="N37050" s="39">
        <v>2982.3981215970239</v>
      </c>
      <c r="O37050" s="92">
        <v>44917</v>
      </c>
      <c r="P37050" s="92">
        <f t="shared" si="1333"/>
        <v>44899</v>
      </c>
      <c r="Q37050" s="92">
        <f t="shared" si="1334"/>
        <v>44912</v>
      </c>
    </row>
    <row r="37051" spans="1:17" x14ac:dyDescent="0.25">
      <c r="A37051" s="1" t="s">
        <v>552</v>
      </c>
      <c r="B37051" s="35" t="s">
        <v>449</v>
      </c>
      <c r="C37051" s="33">
        <v>1606.99999619</v>
      </c>
      <c r="D37051" s="35">
        <v>213</v>
      </c>
      <c r="E37051" s="35" t="s">
        <v>487</v>
      </c>
      <c r="F37051" s="34">
        <v>8.8896791036614573</v>
      </c>
      <c r="H37051" s="35" t="s">
        <v>474</v>
      </c>
      <c r="I37051" s="35">
        <v>5039</v>
      </c>
      <c r="J37051" s="35">
        <v>31</v>
      </c>
      <c r="K37051" s="35">
        <v>2</v>
      </c>
      <c r="L37051" s="36">
        <v>6.4516129032258063E-2</v>
      </c>
      <c r="M37051" s="35" t="s">
        <v>474</v>
      </c>
      <c r="N37051" s="39">
        <v>1929.0603654945362</v>
      </c>
      <c r="O37051" s="92">
        <v>44917</v>
      </c>
      <c r="P37051" s="92">
        <f t="shared" si="1333"/>
        <v>44899</v>
      </c>
      <c r="Q37051" s="92">
        <f t="shared" si="1334"/>
        <v>44912</v>
      </c>
    </row>
    <row r="37052" spans="1:17" x14ac:dyDescent="0.25">
      <c r="A37052" s="1" t="s">
        <v>551</v>
      </c>
      <c r="B37052" s="35" t="s">
        <v>443</v>
      </c>
      <c r="C37052" s="33">
        <v>15121.00005341</v>
      </c>
      <c r="D37052" s="35">
        <v>3916</v>
      </c>
      <c r="E37052" s="35">
        <v>19</v>
      </c>
      <c r="F37052" s="34">
        <v>8.9752189164023051</v>
      </c>
      <c r="H37052" s="35" t="s">
        <v>459</v>
      </c>
      <c r="I37052" s="35">
        <v>61688</v>
      </c>
      <c r="J37052" s="35">
        <v>363</v>
      </c>
      <c r="K37052" s="35">
        <v>19</v>
      </c>
      <c r="L37052" s="36">
        <v>5.2341597796143252E-2</v>
      </c>
      <c r="M37052" s="35" t="s">
        <v>459</v>
      </c>
      <c r="N37052" s="39">
        <v>2400.6348701661327</v>
      </c>
      <c r="O37052" s="92">
        <v>44917</v>
      </c>
      <c r="P37052" s="92">
        <f t="shared" si="1333"/>
        <v>44899</v>
      </c>
      <c r="Q37052" s="92">
        <f t="shared" si="1334"/>
        <v>44912</v>
      </c>
    </row>
    <row r="37053" spans="1:17" x14ac:dyDescent="0.25">
      <c r="A37053" s="1" t="s">
        <v>550</v>
      </c>
      <c r="B37053" s="35" t="s">
        <v>448</v>
      </c>
      <c r="C37053" s="33">
        <v>14612.99995422</v>
      </c>
      <c r="D37053" s="35">
        <v>4990</v>
      </c>
      <c r="E37053" s="35">
        <v>61</v>
      </c>
      <c r="F37053" s="34">
        <v>29.816895030404652</v>
      </c>
      <c r="H37053" s="35" t="s">
        <v>474</v>
      </c>
      <c r="I37053" s="35">
        <v>105677</v>
      </c>
      <c r="J37053" s="35">
        <v>630</v>
      </c>
      <c r="K37053" s="35">
        <v>68</v>
      </c>
      <c r="L37053" s="36">
        <v>0.10793650793650794</v>
      </c>
      <c r="M37053" s="35" t="s">
        <v>455</v>
      </c>
      <c r="N37053" s="39">
        <v>4311.2297404617875</v>
      </c>
      <c r="O37053" s="92">
        <v>44917</v>
      </c>
      <c r="P37053" s="92">
        <f t="shared" si="1333"/>
        <v>44899</v>
      </c>
      <c r="Q37053" s="92">
        <f t="shared" si="1334"/>
        <v>44912</v>
      </c>
    </row>
    <row r="37054" spans="1:17" x14ac:dyDescent="0.25">
      <c r="A37054" s="1" t="s">
        <v>549</v>
      </c>
      <c r="B37054" s="35" t="s">
        <v>447</v>
      </c>
      <c r="C37054" s="33">
        <v>2503.9999923700002</v>
      </c>
      <c r="D37054" s="35">
        <v>496</v>
      </c>
      <c r="E37054" s="35">
        <v>10</v>
      </c>
      <c r="F37054" s="34">
        <v>28.525787398651431</v>
      </c>
      <c r="H37054" s="35" t="s">
        <v>459</v>
      </c>
      <c r="I37054" s="35">
        <v>21843</v>
      </c>
      <c r="J37054" s="35">
        <v>120</v>
      </c>
      <c r="K37054" s="35">
        <v>10</v>
      </c>
      <c r="L37054" s="36">
        <v>8.3333333333333329E-2</v>
      </c>
      <c r="M37054" s="35" t="s">
        <v>474</v>
      </c>
      <c r="N37054" s="39">
        <v>4792.3322829734407</v>
      </c>
      <c r="O37054" s="92">
        <v>44917</v>
      </c>
      <c r="P37054" s="92">
        <f t="shared" si="1333"/>
        <v>44899</v>
      </c>
      <c r="Q37054" s="92">
        <f t="shared" si="1334"/>
        <v>44912</v>
      </c>
    </row>
    <row r="37055" spans="1:17" x14ac:dyDescent="0.25">
      <c r="A37055" s="1" t="s">
        <v>548</v>
      </c>
      <c r="B37055" s="35" t="s">
        <v>453</v>
      </c>
      <c r="C37055" s="33">
        <v>7512.9999694799999</v>
      </c>
      <c r="D37055" s="35">
        <v>1957</v>
      </c>
      <c r="E37055" s="35">
        <v>12</v>
      </c>
      <c r="F37055" s="34">
        <v>11.408796228202075</v>
      </c>
      <c r="H37055" s="35" t="s">
        <v>455</v>
      </c>
      <c r="I37055" s="35">
        <v>207897</v>
      </c>
      <c r="J37055" s="35">
        <v>254</v>
      </c>
      <c r="K37055" s="35">
        <v>12</v>
      </c>
      <c r="L37055" s="36">
        <v>4.7244094488188976E-2</v>
      </c>
      <c r="M37055" s="35" t="s">
        <v>455</v>
      </c>
      <c r="N37055" s="39">
        <v>3380.806615623881</v>
      </c>
      <c r="O37055" s="92">
        <v>44917</v>
      </c>
      <c r="P37055" s="92">
        <f t="shared" si="1333"/>
        <v>44899</v>
      </c>
      <c r="Q37055" s="92">
        <f t="shared" si="1334"/>
        <v>44912</v>
      </c>
    </row>
    <row r="37056" spans="1:17" x14ac:dyDescent="0.25">
      <c r="A37056" s="1" t="s">
        <v>547</v>
      </c>
      <c r="B37056" s="35" t="s">
        <v>446</v>
      </c>
      <c r="C37056" s="33">
        <v>23349.00012207</v>
      </c>
      <c r="D37056" s="35">
        <v>6317</v>
      </c>
      <c r="E37056" s="35">
        <v>43</v>
      </c>
      <c r="F37056" s="34">
        <v>13.154432975163628</v>
      </c>
      <c r="H37056" s="35" t="s">
        <v>474</v>
      </c>
      <c r="I37056" s="35">
        <v>114868</v>
      </c>
      <c r="J37056" s="35">
        <v>589</v>
      </c>
      <c r="K37056" s="35">
        <v>46</v>
      </c>
      <c r="L37056" s="36">
        <v>7.8098471986417659E-2</v>
      </c>
      <c r="M37056" s="35" t="s">
        <v>459</v>
      </c>
      <c r="N37056" s="39">
        <v>2522.5919607720757</v>
      </c>
      <c r="O37056" s="92">
        <v>44917</v>
      </c>
      <c r="P37056" s="92">
        <f t="shared" si="1333"/>
        <v>44899</v>
      </c>
      <c r="Q37056" s="92">
        <f t="shared" si="1334"/>
        <v>44912</v>
      </c>
    </row>
    <row r="37057" spans="1:17" x14ac:dyDescent="0.25">
      <c r="A37057" s="1" t="s">
        <v>546</v>
      </c>
      <c r="B37057" s="35" t="s">
        <v>441</v>
      </c>
      <c r="C37057" s="33">
        <v>10364.000030519999</v>
      </c>
      <c r="D37057" s="35">
        <v>2704</v>
      </c>
      <c r="E37057" s="35">
        <v>20</v>
      </c>
      <c r="F37057" s="34">
        <v>13.783977463957532</v>
      </c>
      <c r="H37057" s="35" t="s">
        <v>474</v>
      </c>
      <c r="I37057" s="35">
        <v>43433</v>
      </c>
      <c r="J37057" s="35">
        <v>190</v>
      </c>
      <c r="K37057" s="35">
        <v>21</v>
      </c>
      <c r="L37057" s="36">
        <v>0.11052631578947368</v>
      </c>
      <c r="M37057" s="35" t="s">
        <v>474</v>
      </c>
      <c r="N37057" s="39">
        <v>1833.269002706352</v>
      </c>
      <c r="O37057" s="92">
        <v>44917</v>
      </c>
      <c r="P37057" s="92">
        <f t="shared" si="1333"/>
        <v>44899</v>
      </c>
      <c r="Q37057" s="92">
        <f t="shared" si="1334"/>
        <v>44912</v>
      </c>
    </row>
    <row r="37058" spans="1:17" x14ac:dyDescent="0.25">
      <c r="A37058" s="1" t="s">
        <v>545</v>
      </c>
      <c r="B37058" s="35" t="s">
        <v>446</v>
      </c>
      <c r="C37058" s="33">
        <v>22969.999908450001</v>
      </c>
      <c r="D37058" s="35">
        <v>5076</v>
      </c>
      <c r="E37058" s="35">
        <v>50</v>
      </c>
      <c r="F37058" s="34">
        <v>15.548230673325975</v>
      </c>
      <c r="H37058" s="35" t="s">
        <v>474</v>
      </c>
      <c r="I37058" s="35">
        <v>170598</v>
      </c>
      <c r="J37058" s="35">
        <v>698</v>
      </c>
      <c r="K37058" s="35">
        <v>53</v>
      </c>
      <c r="L37058" s="36">
        <v>7.5931232091690545E-2</v>
      </c>
      <c r="M37058" s="35" t="s">
        <v>474</v>
      </c>
      <c r="N37058" s="39">
        <v>3038.7462027948286</v>
      </c>
      <c r="O37058" s="92">
        <v>44917</v>
      </c>
      <c r="P37058" s="92">
        <f t="shared" si="1333"/>
        <v>44899</v>
      </c>
      <c r="Q37058" s="92">
        <f t="shared" si="1334"/>
        <v>44912</v>
      </c>
    </row>
    <row r="37059" spans="1:17" x14ac:dyDescent="0.25">
      <c r="A37059" s="1" t="s">
        <v>544</v>
      </c>
      <c r="B37059" s="35" t="s">
        <v>453</v>
      </c>
      <c r="C37059" s="33">
        <v>831.00000380999995</v>
      </c>
      <c r="D37059" s="35">
        <v>140</v>
      </c>
      <c r="E37059" s="35">
        <v>0</v>
      </c>
      <c r="F37059" s="34">
        <v>0</v>
      </c>
      <c r="H37059" s="35" t="s">
        <v>455</v>
      </c>
      <c r="I37059" s="35">
        <v>2768</v>
      </c>
      <c r="J37059" s="35">
        <v>17</v>
      </c>
      <c r="K37059" s="35">
        <v>0</v>
      </c>
      <c r="L37059" s="36">
        <v>0</v>
      </c>
      <c r="M37059" s="35" t="s">
        <v>455</v>
      </c>
      <c r="N37059" s="39">
        <v>2045.7280291284915</v>
      </c>
      <c r="O37059" s="92">
        <v>44917</v>
      </c>
      <c r="P37059" s="92">
        <f t="shared" si="1333"/>
        <v>44899</v>
      </c>
      <c r="Q37059" s="92">
        <f t="shared" si="1334"/>
        <v>44912</v>
      </c>
    </row>
    <row r="37060" spans="1:17" x14ac:dyDescent="0.25">
      <c r="A37060" s="1" t="s">
        <v>543</v>
      </c>
      <c r="B37060" s="35" t="s">
        <v>442</v>
      </c>
      <c r="C37060" s="33">
        <v>19315.999755860001</v>
      </c>
      <c r="D37060" s="35">
        <v>6154</v>
      </c>
      <c r="E37060" s="35">
        <v>48</v>
      </c>
      <c r="F37060" s="34">
        <v>17.749904079033154</v>
      </c>
      <c r="H37060" s="35" t="s">
        <v>455</v>
      </c>
      <c r="I37060" s="35">
        <v>135892</v>
      </c>
      <c r="J37060" s="35">
        <v>568</v>
      </c>
      <c r="K37060" s="35">
        <v>56</v>
      </c>
      <c r="L37060" s="36">
        <v>9.8591549295774641E-2</v>
      </c>
      <c r="M37060" s="35" t="s">
        <v>474</v>
      </c>
      <c r="N37060" s="39">
        <v>2940.567442426493</v>
      </c>
      <c r="O37060" s="92">
        <v>44917</v>
      </c>
      <c r="P37060" s="92">
        <f t="shared" si="1333"/>
        <v>44899</v>
      </c>
      <c r="Q37060" s="92">
        <f t="shared" si="1334"/>
        <v>44912</v>
      </c>
    </row>
    <row r="37061" spans="1:17" x14ac:dyDescent="0.25">
      <c r="A37061" s="1" t="s">
        <v>542</v>
      </c>
      <c r="B37061" s="35" t="s">
        <v>446</v>
      </c>
      <c r="C37061" s="33">
        <v>40875.999969479999</v>
      </c>
      <c r="D37061" s="35">
        <v>12298</v>
      </c>
      <c r="E37061" s="35">
        <v>118</v>
      </c>
      <c r="F37061" s="34">
        <v>20.619853789178514</v>
      </c>
      <c r="H37061" s="35" t="s">
        <v>474</v>
      </c>
      <c r="I37061" s="35">
        <v>230326</v>
      </c>
      <c r="J37061" s="35">
        <v>1325</v>
      </c>
      <c r="K37061" s="35">
        <v>132</v>
      </c>
      <c r="L37061" s="36">
        <v>9.9622641509433965E-2</v>
      </c>
      <c r="M37061" s="35" t="s">
        <v>474</v>
      </c>
      <c r="N37061" s="39">
        <v>3241.5109134683166</v>
      </c>
      <c r="O37061" s="92">
        <v>44917</v>
      </c>
      <c r="P37061" s="92">
        <f t="shared" si="1333"/>
        <v>44899</v>
      </c>
      <c r="Q37061" s="92">
        <f t="shared" si="1334"/>
        <v>44912</v>
      </c>
    </row>
    <row r="37062" spans="1:17" x14ac:dyDescent="0.25">
      <c r="A37062" s="1" t="s">
        <v>441</v>
      </c>
      <c r="B37062" s="35" t="s">
        <v>441</v>
      </c>
      <c r="C37062" s="33">
        <v>206518.00097656</v>
      </c>
      <c r="D37062" s="35">
        <v>65108</v>
      </c>
      <c r="E37062" s="35">
        <v>485</v>
      </c>
      <c r="F37062" s="34">
        <v>16.774739721981497</v>
      </c>
      <c r="H37062" s="35" t="s">
        <v>474</v>
      </c>
      <c r="I37062" s="35">
        <v>2080132</v>
      </c>
      <c r="J37062" s="35">
        <v>5821</v>
      </c>
      <c r="K37062" s="35">
        <v>524</v>
      </c>
      <c r="L37062" s="36">
        <v>9.0018897096718772E-2</v>
      </c>
      <c r="M37062" s="35" t="s">
        <v>474</v>
      </c>
      <c r="N37062" s="39">
        <v>2818.6404925838351</v>
      </c>
      <c r="O37062" s="92">
        <v>44917</v>
      </c>
      <c r="P37062" s="92">
        <f t="shared" si="1333"/>
        <v>44899</v>
      </c>
      <c r="Q37062" s="92">
        <f t="shared" si="1334"/>
        <v>44912</v>
      </c>
    </row>
    <row r="37063" spans="1:17" x14ac:dyDescent="0.25">
      <c r="A37063" s="1" t="s">
        <v>541</v>
      </c>
      <c r="B37063" s="35" t="s">
        <v>447</v>
      </c>
      <c r="C37063" s="33">
        <v>1193.0000061999999</v>
      </c>
      <c r="D37063" s="35">
        <v>152</v>
      </c>
      <c r="E37063" s="35">
        <v>0</v>
      </c>
      <c r="F37063" s="34">
        <v>0</v>
      </c>
      <c r="H37063" s="35" t="s">
        <v>459</v>
      </c>
      <c r="I37063" s="35">
        <v>4987</v>
      </c>
      <c r="J37063" s="35">
        <v>21</v>
      </c>
      <c r="K37063" s="35">
        <v>0</v>
      </c>
      <c r="L37063" s="36">
        <v>0</v>
      </c>
      <c r="M37063" s="35" t="s">
        <v>459</v>
      </c>
      <c r="N37063" s="39">
        <v>1760.2682222014562</v>
      </c>
      <c r="O37063" s="92">
        <v>44917</v>
      </c>
      <c r="P37063" s="92">
        <f t="shared" si="1333"/>
        <v>44899</v>
      </c>
      <c r="Q37063" s="92">
        <f t="shared" si="1334"/>
        <v>44912</v>
      </c>
    </row>
    <row r="37064" spans="1:17" x14ac:dyDescent="0.25">
      <c r="A37064" s="1" t="s">
        <v>540</v>
      </c>
      <c r="B37064" s="35" t="s">
        <v>444</v>
      </c>
      <c r="C37064" s="33">
        <v>12178.000022890001</v>
      </c>
      <c r="D37064" s="35">
        <v>2815</v>
      </c>
      <c r="E37064" s="35">
        <v>26</v>
      </c>
      <c r="F37064" s="34">
        <v>15.249982375202299</v>
      </c>
      <c r="H37064" s="35" t="s">
        <v>474</v>
      </c>
      <c r="I37064" s="35">
        <v>66717</v>
      </c>
      <c r="J37064" s="35">
        <v>242</v>
      </c>
      <c r="K37064" s="35">
        <v>27</v>
      </c>
      <c r="L37064" s="36">
        <v>0.1115702479338843</v>
      </c>
      <c r="M37064" s="35" t="s">
        <v>474</v>
      </c>
      <c r="N37064" s="39">
        <v>1987.190011045592</v>
      </c>
      <c r="O37064" s="92">
        <v>44917</v>
      </c>
      <c r="P37064" s="92">
        <f t="shared" si="1333"/>
        <v>44899</v>
      </c>
      <c r="Q37064" s="92">
        <f t="shared" si="1334"/>
        <v>44912</v>
      </c>
    </row>
    <row r="37065" spans="1:17" x14ac:dyDescent="0.25">
      <c r="A37065" s="1" t="s">
        <v>539</v>
      </c>
      <c r="B37065" s="35" t="s">
        <v>454</v>
      </c>
      <c r="C37065" s="33">
        <v>25022.999694819999</v>
      </c>
      <c r="D37065" s="35">
        <v>5755</v>
      </c>
      <c r="E37065" s="35">
        <v>79</v>
      </c>
      <c r="F37065" s="34">
        <v>22.550682219067721</v>
      </c>
      <c r="H37065" s="35" t="s">
        <v>474</v>
      </c>
      <c r="I37065" s="35">
        <v>101559</v>
      </c>
      <c r="J37065" s="35">
        <v>732</v>
      </c>
      <c r="K37065" s="35">
        <v>94</v>
      </c>
      <c r="L37065" s="36">
        <v>0.12841530054644809</v>
      </c>
      <c r="M37065" s="35" t="s">
        <v>474</v>
      </c>
      <c r="N37065" s="39">
        <v>2925.3087516583032</v>
      </c>
      <c r="O37065" s="92">
        <v>44917</v>
      </c>
      <c r="P37065" s="92">
        <f t="shared" si="1333"/>
        <v>44899</v>
      </c>
      <c r="Q37065" s="92">
        <f t="shared" si="1334"/>
        <v>44912</v>
      </c>
    </row>
    <row r="37066" spans="1:17" x14ac:dyDescent="0.25">
      <c r="A37066" s="1" t="s">
        <v>37</v>
      </c>
      <c r="B37066" s="35" t="s">
        <v>884</v>
      </c>
      <c r="C37066" s="33">
        <v>7029916.9969439041</v>
      </c>
      <c r="D37066" s="35">
        <v>1959910</v>
      </c>
      <c r="E37066" s="35">
        <v>16769</v>
      </c>
      <c r="F37066" s="34">
        <v>17.038404789087359</v>
      </c>
      <c r="H37066" s="35" t="s">
        <v>474</v>
      </c>
      <c r="I37066" s="35">
        <v>48880560</v>
      </c>
      <c r="J37066" s="35">
        <v>205286</v>
      </c>
      <c r="K37066" s="35">
        <v>18373</v>
      </c>
      <c r="L37066" s="36">
        <v>8.9499527488479488E-2</v>
      </c>
      <c r="M37066" s="35" t="s">
        <v>474</v>
      </c>
      <c r="N37066" s="39">
        <v>2920.1767259733424</v>
      </c>
      <c r="O37066" s="92">
        <v>44917</v>
      </c>
      <c r="P37066" s="92">
        <f t="shared" si="1333"/>
        <v>44899</v>
      </c>
      <c r="Q37066" s="92">
        <f t="shared" si="1334"/>
        <v>44912</v>
      </c>
    </row>
    <row r="37067" spans="1:17" x14ac:dyDescent="0.25">
      <c r="A37067" s="1" t="s">
        <v>881</v>
      </c>
      <c r="B37067" s="35" t="s">
        <v>443</v>
      </c>
      <c r="C37067" s="33">
        <v>17062.000099180001</v>
      </c>
      <c r="D37067" s="35">
        <v>4642</v>
      </c>
      <c r="E37067" s="35">
        <v>38</v>
      </c>
      <c r="F37067" s="34">
        <v>15.908367708989539</v>
      </c>
      <c r="H37067" s="35" t="s">
        <v>474</v>
      </c>
      <c r="I37067" s="35">
        <v>75333</v>
      </c>
      <c r="J37067" s="35">
        <v>469</v>
      </c>
      <c r="K37067" s="35">
        <v>39</v>
      </c>
      <c r="L37067" s="36">
        <v>8.3155650319829424E-2</v>
      </c>
      <c r="M37067" s="35" t="s">
        <v>455</v>
      </c>
      <c r="N37067" s="39">
        <v>2748.7984836111923</v>
      </c>
      <c r="O37067" s="92">
        <v>44924</v>
      </c>
      <c r="P37067" s="92">
        <f t="shared" si="1333"/>
        <v>44906</v>
      </c>
      <c r="Q37067" s="92">
        <f t="shared" si="1334"/>
        <v>44919</v>
      </c>
    </row>
    <row r="37068" spans="1:17" x14ac:dyDescent="0.25">
      <c r="A37068" s="1" t="s">
        <v>880</v>
      </c>
      <c r="B37068" s="35" t="s">
        <v>446</v>
      </c>
      <c r="C37068" s="33">
        <v>24021.000183110002</v>
      </c>
      <c r="D37068" s="35">
        <v>4091</v>
      </c>
      <c r="E37068" s="35">
        <v>37</v>
      </c>
      <c r="F37068" s="34">
        <v>11.002277684987602</v>
      </c>
      <c r="H37068" s="35" t="s">
        <v>455</v>
      </c>
      <c r="I37068" s="35">
        <v>112646</v>
      </c>
      <c r="J37068" s="35">
        <v>529</v>
      </c>
      <c r="K37068" s="35">
        <v>37</v>
      </c>
      <c r="L37068" s="36">
        <v>6.9943289224952743E-2</v>
      </c>
      <c r="M37068" s="35" t="s">
        <v>455</v>
      </c>
      <c r="N37068" s="39">
        <v>2202.2396901356269</v>
      </c>
      <c r="O37068" s="92">
        <v>44924</v>
      </c>
      <c r="P37068" s="92">
        <f t="shared" ref="P37068:P37131" si="1335">O37068-18</f>
        <v>44906</v>
      </c>
      <c r="Q37068" s="92">
        <f t="shared" ref="Q37068:Q37131" si="1336">O37068-5</f>
        <v>44919</v>
      </c>
    </row>
    <row r="37069" spans="1:17" x14ac:dyDescent="0.25">
      <c r="A37069" s="1" t="s">
        <v>879</v>
      </c>
      <c r="B37069" s="35" t="s">
        <v>452</v>
      </c>
      <c r="C37069" s="33">
        <v>10559.00005341</v>
      </c>
      <c r="D37069" s="35">
        <v>3715</v>
      </c>
      <c r="E37069" s="35">
        <v>26</v>
      </c>
      <c r="F37069" s="34">
        <v>17.588245551178851</v>
      </c>
      <c r="H37069" s="35" t="s">
        <v>474</v>
      </c>
      <c r="I37069" s="35">
        <v>50065</v>
      </c>
      <c r="J37069" s="35">
        <v>262</v>
      </c>
      <c r="K37069" s="35">
        <v>30</v>
      </c>
      <c r="L37069" s="36">
        <v>0.11450381679389313</v>
      </c>
      <c r="M37069" s="35" t="s">
        <v>474</v>
      </c>
      <c r="N37069" s="39">
        <v>2481.2955646816936</v>
      </c>
      <c r="O37069" s="92">
        <v>44924</v>
      </c>
      <c r="P37069" s="92">
        <f t="shared" si="1335"/>
        <v>44906</v>
      </c>
      <c r="Q37069" s="92">
        <f t="shared" si="1336"/>
        <v>44919</v>
      </c>
    </row>
    <row r="37070" spans="1:17" x14ac:dyDescent="0.25">
      <c r="A37070" s="1" t="s">
        <v>878</v>
      </c>
      <c r="B37070" s="35" t="s">
        <v>453</v>
      </c>
      <c r="C37070" s="33">
        <v>8165.99994659</v>
      </c>
      <c r="D37070" s="35">
        <v>2151</v>
      </c>
      <c r="E37070" s="35">
        <v>24</v>
      </c>
      <c r="F37070" s="34">
        <v>20.992967493240975</v>
      </c>
      <c r="H37070" s="35" t="s">
        <v>474</v>
      </c>
      <c r="I37070" s="35">
        <v>42847</v>
      </c>
      <c r="J37070" s="35">
        <v>323</v>
      </c>
      <c r="K37070" s="35">
        <v>26</v>
      </c>
      <c r="L37070" s="36">
        <v>8.0495356037151702E-2</v>
      </c>
      <c r="M37070" s="35" t="s">
        <v>474</v>
      </c>
      <c r="N37070" s="39">
        <v>3955.4249585181542</v>
      </c>
      <c r="O37070" s="92">
        <v>44924</v>
      </c>
      <c r="P37070" s="92">
        <f t="shared" si="1335"/>
        <v>44906</v>
      </c>
      <c r="Q37070" s="92">
        <f t="shared" si="1336"/>
        <v>44919</v>
      </c>
    </row>
    <row r="37071" spans="1:17" x14ac:dyDescent="0.25">
      <c r="A37071" s="1" t="s">
        <v>877</v>
      </c>
      <c r="B37071" s="35" t="s">
        <v>448</v>
      </c>
      <c r="C37071" s="33">
        <v>28692.00012207</v>
      </c>
      <c r="D37071" s="35">
        <v>8854</v>
      </c>
      <c r="E37071" s="35">
        <v>99</v>
      </c>
      <c r="F37071" s="34">
        <v>24.645993800861589</v>
      </c>
      <c r="H37071" s="35" t="s">
        <v>455</v>
      </c>
      <c r="I37071" s="35">
        <v>150798</v>
      </c>
      <c r="J37071" s="35">
        <v>881</v>
      </c>
      <c r="K37071" s="35">
        <v>110</v>
      </c>
      <c r="L37071" s="36">
        <v>0.12485811577752554</v>
      </c>
      <c r="M37071" s="35" t="s">
        <v>474</v>
      </c>
      <c r="N37071" s="39">
        <v>3070.542298382089</v>
      </c>
      <c r="O37071" s="92">
        <v>44924</v>
      </c>
      <c r="P37071" s="92">
        <f t="shared" si="1335"/>
        <v>44906</v>
      </c>
      <c r="Q37071" s="92">
        <f t="shared" si="1336"/>
        <v>44919</v>
      </c>
    </row>
    <row r="37072" spans="1:17" x14ac:dyDescent="0.25">
      <c r="A37072" s="1" t="s">
        <v>876</v>
      </c>
      <c r="B37072" s="35" t="s">
        <v>453</v>
      </c>
      <c r="C37072" s="33">
        <v>486.00000143</v>
      </c>
      <c r="D37072" s="35">
        <v>51</v>
      </c>
      <c r="E37072" s="35">
        <v>0</v>
      </c>
      <c r="F37072" s="34">
        <v>0</v>
      </c>
      <c r="H37072" s="35" t="s">
        <v>459</v>
      </c>
      <c r="I37072" s="35">
        <v>730</v>
      </c>
      <c r="J37072" s="35">
        <v>6</v>
      </c>
      <c r="K37072" s="35">
        <v>0</v>
      </c>
      <c r="L37072" s="36">
        <v>0</v>
      </c>
      <c r="M37072" s="35" t="s">
        <v>459</v>
      </c>
      <c r="N37072" s="39">
        <v>1234.5678976019917</v>
      </c>
      <c r="O37072" s="92">
        <v>44924</v>
      </c>
      <c r="P37072" s="92">
        <f t="shared" si="1335"/>
        <v>44906</v>
      </c>
      <c r="Q37072" s="92">
        <f t="shared" si="1336"/>
        <v>44919</v>
      </c>
    </row>
    <row r="37073" spans="1:17" x14ac:dyDescent="0.25">
      <c r="A37073" s="1" t="s">
        <v>875</v>
      </c>
      <c r="B37073" s="35" t="s">
        <v>450</v>
      </c>
      <c r="C37073" s="33">
        <v>17366</v>
      </c>
      <c r="D37073" s="35">
        <v>3114</v>
      </c>
      <c r="E37073" s="35">
        <v>31</v>
      </c>
      <c r="F37073" s="34">
        <v>12.750695118540335</v>
      </c>
      <c r="H37073" s="35" t="s">
        <v>455</v>
      </c>
      <c r="I37073" s="35">
        <v>69976</v>
      </c>
      <c r="J37073" s="35">
        <v>335</v>
      </c>
      <c r="K37073" s="35">
        <v>34</v>
      </c>
      <c r="L37073" s="36">
        <v>0.10149253731343283</v>
      </c>
      <c r="M37073" s="35" t="s">
        <v>455</v>
      </c>
      <c r="N37073" s="39">
        <v>1929.0567776114246</v>
      </c>
      <c r="O37073" s="92">
        <v>44924</v>
      </c>
      <c r="P37073" s="92">
        <f t="shared" si="1335"/>
        <v>44906</v>
      </c>
      <c r="Q37073" s="92">
        <f t="shared" si="1336"/>
        <v>44919</v>
      </c>
    </row>
    <row r="37074" spans="1:17" x14ac:dyDescent="0.25">
      <c r="A37074" s="1" t="s">
        <v>874</v>
      </c>
      <c r="B37074" s="35" t="s">
        <v>447</v>
      </c>
      <c r="C37074" s="33">
        <v>39263.000045779998</v>
      </c>
      <c r="D37074" s="35">
        <v>10159</v>
      </c>
      <c r="E37074" s="35">
        <v>45</v>
      </c>
      <c r="F37074" s="34">
        <v>8.1865514875020011</v>
      </c>
      <c r="H37074" s="35" t="s">
        <v>474</v>
      </c>
      <c r="I37074" s="35">
        <v>819826</v>
      </c>
      <c r="J37074" s="35">
        <v>652</v>
      </c>
      <c r="K37074" s="35">
        <v>47</v>
      </c>
      <c r="L37074" s="36">
        <v>7.2085889570552147E-2</v>
      </c>
      <c r="M37074" s="35" t="s">
        <v>474</v>
      </c>
      <c r="N37074" s="39">
        <v>1660.596488398184</v>
      </c>
      <c r="O37074" s="92">
        <v>44924</v>
      </c>
      <c r="P37074" s="92">
        <f t="shared" si="1335"/>
        <v>44906</v>
      </c>
      <c r="Q37074" s="92">
        <f t="shared" si="1336"/>
        <v>44919</v>
      </c>
    </row>
    <row r="37075" spans="1:17" x14ac:dyDescent="0.25">
      <c r="A37075" s="1" t="s">
        <v>873</v>
      </c>
      <c r="B37075" s="35" t="s">
        <v>450</v>
      </c>
      <c r="C37075" s="33">
        <v>36569.000076290002</v>
      </c>
      <c r="D37075" s="35">
        <v>8582</v>
      </c>
      <c r="E37075" s="35">
        <v>62</v>
      </c>
      <c r="F37075" s="34">
        <v>12.110179166322766</v>
      </c>
      <c r="H37075" s="35" t="s">
        <v>455</v>
      </c>
      <c r="I37075" s="35">
        <v>200818</v>
      </c>
      <c r="J37075" s="35">
        <v>960</v>
      </c>
      <c r="K37075" s="35">
        <v>68</v>
      </c>
      <c r="L37075" s="36">
        <v>7.0833333333333331E-2</v>
      </c>
      <c r="M37075" s="35" t="s">
        <v>455</v>
      </c>
      <c r="N37075" s="39">
        <v>2625.1743225060968</v>
      </c>
      <c r="O37075" s="92">
        <v>44924</v>
      </c>
      <c r="P37075" s="92">
        <f t="shared" si="1335"/>
        <v>44906</v>
      </c>
      <c r="Q37075" s="92">
        <f t="shared" si="1336"/>
        <v>44919</v>
      </c>
    </row>
    <row r="37076" spans="1:17" x14ac:dyDescent="0.25">
      <c r="A37076" s="1" t="s">
        <v>872</v>
      </c>
      <c r="B37076" s="35" t="s">
        <v>451</v>
      </c>
      <c r="C37076" s="33">
        <v>438.99999571000001</v>
      </c>
      <c r="D37076" s="35">
        <v>28</v>
      </c>
      <c r="E37076" s="35">
        <v>0</v>
      </c>
      <c r="F37076" s="34">
        <v>0</v>
      </c>
      <c r="H37076" s="35" t="s">
        <v>459</v>
      </c>
      <c r="I37076" s="35">
        <v>1055</v>
      </c>
      <c r="J37076" s="35">
        <v>5</v>
      </c>
      <c r="K37076" s="35">
        <v>0</v>
      </c>
      <c r="L37076" s="36">
        <v>0</v>
      </c>
      <c r="M37076" s="35" t="s">
        <v>459</v>
      </c>
      <c r="N37076" s="39">
        <v>1138.952175139191</v>
      </c>
      <c r="O37076" s="92">
        <v>44924</v>
      </c>
      <c r="P37076" s="92">
        <f t="shared" si="1335"/>
        <v>44906</v>
      </c>
      <c r="Q37076" s="92">
        <f t="shared" si="1336"/>
        <v>44919</v>
      </c>
    </row>
    <row r="37077" spans="1:17" x14ac:dyDescent="0.25">
      <c r="A37077" s="1" t="s">
        <v>871</v>
      </c>
      <c r="B37077" s="35" t="s">
        <v>446</v>
      </c>
      <c r="C37077" s="33">
        <v>46307.999633790001</v>
      </c>
      <c r="D37077" s="35">
        <v>7421</v>
      </c>
      <c r="E37077" s="35">
        <v>70</v>
      </c>
      <c r="F37077" s="34">
        <v>10.797270535416526</v>
      </c>
      <c r="H37077" s="35" t="s">
        <v>474</v>
      </c>
      <c r="I37077" s="35">
        <v>308148</v>
      </c>
      <c r="J37077" s="35">
        <v>1501</v>
      </c>
      <c r="K37077" s="35">
        <v>82</v>
      </c>
      <c r="L37077" s="36">
        <v>5.4630246502331781E-2</v>
      </c>
      <c r="M37077" s="35" t="s">
        <v>474</v>
      </c>
      <c r="N37077" s="39">
        <v>3241.3406147320406</v>
      </c>
      <c r="O37077" s="92">
        <v>44924</v>
      </c>
      <c r="P37077" s="92">
        <f t="shared" si="1335"/>
        <v>44906</v>
      </c>
      <c r="Q37077" s="92">
        <f t="shared" si="1336"/>
        <v>44919</v>
      </c>
    </row>
    <row r="37078" spans="1:17" x14ac:dyDescent="0.25">
      <c r="A37078" s="1" t="s">
        <v>870</v>
      </c>
      <c r="B37078" s="35" t="s">
        <v>441</v>
      </c>
      <c r="C37078" s="33">
        <v>6314.9999809299998</v>
      </c>
      <c r="D37078" s="35">
        <v>1661</v>
      </c>
      <c r="E37078" s="35">
        <v>12</v>
      </c>
      <c r="F37078" s="34">
        <v>13.573125253068129</v>
      </c>
      <c r="H37078" s="35" t="s">
        <v>474</v>
      </c>
      <c r="I37078" s="35">
        <v>35232</v>
      </c>
      <c r="J37078" s="35">
        <v>113</v>
      </c>
      <c r="K37078" s="35">
        <v>12</v>
      </c>
      <c r="L37078" s="36">
        <v>0.10619469026548672</v>
      </c>
      <c r="M37078" s="35" t="s">
        <v>474</v>
      </c>
      <c r="N37078" s="39">
        <v>1789.3903458628145</v>
      </c>
      <c r="O37078" s="92">
        <v>44924</v>
      </c>
      <c r="P37078" s="92">
        <f t="shared" si="1335"/>
        <v>44906</v>
      </c>
      <c r="Q37078" s="92">
        <f t="shared" si="1336"/>
        <v>44919</v>
      </c>
    </row>
    <row r="37079" spans="1:17" x14ac:dyDescent="0.25">
      <c r="A37079" s="1" t="s">
        <v>869</v>
      </c>
      <c r="B37079" s="35" t="s">
        <v>446</v>
      </c>
      <c r="C37079" s="33">
        <v>3192.9999828300001</v>
      </c>
      <c r="D37079" s="35">
        <v>639</v>
      </c>
      <c r="E37079" s="35">
        <v>8</v>
      </c>
      <c r="F37079" s="34">
        <v>17.896291089926859</v>
      </c>
      <c r="H37079" s="35" t="s">
        <v>474</v>
      </c>
      <c r="I37079" s="35">
        <v>10152</v>
      </c>
      <c r="J37079" s="35">
        <v>66</v>
      </c>
      <c r="K37079" s="35">
        <v>8</v>
      </c>
      <c r="L37079" s="36">
        <v>0.12121212121212122</v>
      </c>
      <c r="M37079" s="35" t="s">
        <v>474</v>
      </c>
      <c r="N37079" s="39">
        <v>2067.0216208865522</v>
      </c>
      <c r="O37079" s="92">
        <v>44924</v>
      </c>
      <c r="P37079" s="92">
        <f t="shared" si="1335"/>
        <v>44906</v>
      </c>
      <c r="Q37079" s="92">
        <f t="shared" si="1336"/>
        <v>44919</v>
      </c>
    </row>
    <row r="37080" spans="1:17" x14ac:dyDescent="0.25">
      <c r="A37080" s="1" t="s">
        <v>868</v>
      </c>
      <c r="B37080" s="35" t="s">
        <v>449</v>
      </c>
      <c r="C37080" s="33">
        <v>1694.99999428</v>
      </c>
      <c r="D37080" s="35">
        <v>192</v>
      </c>
      <c r="E37080" s="35" t="s">
        <v>487</v>
      </c>
      <c r="F37080" s="34">
        <v>8.4281500495122739</v>
      </c>
      <c r="H37080" s="35" t="s">
        <v>474</v>
      </c>
      <c r="I37080" s="35">
        <v>7249</v>
      </c>
      <c r="J37080" s="35">
        <v>42</v>
      </c>
      <c r="K37080" s="35">
        <v>2</v>
      </c>
      <c r="L37080" s="36">
        <v>4.7619047619047616E-2</v>
      </c>
      <c r="M37080" s="35" t="s">
        <v>474</v>
      </c>
      <c r="N37080" s="39">
        <v>2477.8761145566082</v>
      </c>
      <c r="O37080" s="92">
        <v>44924</v>
      </c>
      <c r="P37080" s="92">
        <f t="shared" si="1335"/>
        <v>44906</v>
      </c>
      <c r="Q37080" s="92">
        <f t="shared" si="1336"/>
        <v>44919</v>
      </c>
    </row>
    <row r="37081" spans="1:17" x14ac:dyDescent="0.25">
      <c r="A37081" s="1" t="s">
        <v>867</v>
      </c>
      <c r="B37081" s="35" t="s">
        <v>446</v>
      </c>
      <c r="C37081" s="33">
        <v>18832.000022889999</v>
      </c>
      <c r="D37081" s="35">
        <v>4521</v>
      </c>
      <c r="E37081" s="35">
        <v>47</v>
      </c>
      <c r="F37081" s="34">
        <v>17.826799347187251</v>
      </c>
      <c r="H37081" s="35" t="s">
        <v>474</v>
      </c>
      <c r="I37081" s="35">
        <v>104101</v>
      </c>
      <c r="J37081" s="35">
        <v>406</v>
      </c>
      <c r="K37081" s="35">
        <v>54</v>
      </c>
      <c r="L37081" s="36">
        <v>0.13300492610837439</v>
      </c>
      <c r="M37081" s="35" t="s">
        <v>474</v>
      </c>
      <c r="N37081" s="39">
        <v>2155.9048402002622</v>
      </c>
      <c r="O37081" s="92">
        <v>44924</v>
      </c>
      <c r="P37081" s="92">
        <f t="shared" si="1335"/>
        <v>44906</v>
      </c>
      <c r="Q37081" s="92">
        <f t="shared" si="1336"/>
        <v>44919</v>
      </c>
    </row>
    <row r="37082" spans="1:17" x14ac:dyDescent="0.25">
      <c r="A37082" s="1" t="s">
        <v>866</v>
      </c>
      <c r="B37082" s="35" t="s">
        <v>441</v>
      </c>
      <c r="C37082" s="33">
        <v>11944.99995422</v>
      </c>
      <c r="D37082" s="35">
        <v>3630</v>
      </c>
      <c r="E37082" s="35">
        <v>24</v>
      </c>
      <c r="F37082" s="34">
        <v>14.351492012187757</v>
      </c>
      <c r="H37082" s="35" t="s">
        <v>459</v>
      </c>
      <c r="I37082" s="35">
        <v>63727</v>
      </c>
      <c r="J37082" s="35">
        <v>362</v>
      </c>
      <c r="K37082" s="35">
        <v>31</v>
      </c>
      <c r="L37082" s="36">
        <v>8.5635359116022103E-2</v>
      </c>
      <c r="M37082" s="35" t="s">
        <v>474</v>
      </c>
      <c r="N37082" s="39">
        <v>3030.5567299069808</v>
      </c>
      <c r="O37082" s="92">
        <v>44924</v>
      </c>
      <c r="P37082" s="92">
        <f t="shared" si="1335"/>
        <v>44906</v>
      </c>
      <c r="Q37082" s="92">
        <f t="shared" si="1336"/>
        <v>44919</v>
      </c>
    </row>
    <row r="37083" spans="1:17" x14ac:dyDescent="0.25">
      <c r="A37083" s="1" t="s">
        <v>865</v>
      </c>
      <c r="B37083" s="35" t="s">
        <v>452</v>
      </c>
      <c r="C37083" s="33">
        <v>46461.000152590001</v>
      </c>
      <c r="D37083" s="35">
        <v>12212</v>
      </c>
      <c r="E37083" s="35">
        <v>104</v>
      </c>
      <c r="F37083" s="34">
        <v>15.988832363001377</v>
      </c>
      <c r="H37083" s="35" t="s">
        <v>474</v>
      </c>
      <c r="I37083" s="35">
        <v>198507</v>
      </c>
      <c r="J37083" s="35">
        <v>1020</v>
      </c>
      <c r="K37083" s="35">
        <v>108</v>
      </c>
      <c r="L37083" s="36">
        <v>0.10588235294117647</v>
      </c>
      <c r="M37083" s="35" t="s">
        <v>474</v>
      </c>
      <c r="N37083" s="39">
        <v>2195.3896744582657</v>
      </c>
      <c r="O37083" s="92">
        <v>44924</v>
      </c>
      <c r="P37083" s="92">
        <f t="shared" si="1335"/>
        <v>44906</v>
      </c>
      <c r="Q37083" s="92">
        <f t="shared" si="1336"/>
        <v>44919</v>
      </c>
    </row>
    <row r="37084" spans="1:17" x14ac:dyDescent="0.25">
      <c r="A37084" s="1" t="s">
        <v>864</v>
      </c>
      <c r="B37084" s="35" t="s">
        <v>441</v>
      </c>
      <c r="C37084" s="33">
        <v>16889.00013733</v>
      </c>
      <c r="D37084" s="35">
        <v>4871</v>
      </c>
      <c r="E37084" s="35">
        <v>31</v>
      </c>
      <c r="F37084" s="34">
        <v>13.110815893662329</v>
      </c>
      <c r="H37084" s="35" t="s">
        <v>474</v>
      </c>
      <c r="I37084" s="35">
        <v>97226</v>
      </c>
      <c r="J37084" s="35">
        <v>487</v>
      </c>
      <c r="K37084" s="35">
        <v>33</v>
      </c>
      <c r="L37084" s="36">
        <v>6.7761806981519512E-2</v>
      </c>
      <c r="M37084" s="35" t="s">
        <v>474</v>
      </c>
      <c r="N37084" s="39">
        <v>2883.5336375157985</v>
      </c>
      <c r="O37084" s="92">
        <v>44924</v>
      </c>
      <c r="P37084" s="92">
        <f t="shared" si="1335"/>
        <v>44906</v>
      </c>
      <c r="Q37084" s="92">
        <f t="shared" si="1336"/>
        <v>44919</v>
      </c>
    </row>
    <row r="37085" spans="1:17" x14ac:dyDescent="0.25">
      <c r="A37085" s="1" t="s">
        <v>863</v>
      </c>
      <c r="B37085" s="35" t="s">
        <v>444</v>
      </c>
      <c r="C37085" s="33">
        <v>4777.0000381500004</v>
      </c>
      <c r="D37085" s="35">
        <v>1354</v>
      </c>
      <c r="E37085" s="35">
        <v>13</v>
      </c>
      <c r="F37085" s="34">
        <v>19.438380179101664</v>
      </c>
      <c r="H37085" s="35" t="s">
        <v>474</v>
      </c>
      <c r="I37085" s="35">
        <v>21173</v>
      </c>
      <c r="J37085" s="35">
        <v>106</v>
      </c>
      <c r="K37085" s="35">
        <v>15</v>
      </c>
      <c r="L37085" s="36">
        <v>0.14150943396226415</v>
      </c>
      <c r="M37085" s="35" t="s">
        <v>474</v>
      </c>
      <c r="N37085" s="39">
        <v>2218.9658604451438</v>
      </c>
      <c r="O37085" s="92">
        <v>44924</v>
      </c>
      <c r="P37085" s="92">
        <f t="shared" si="1335"/>
        <v>44906</v>
      </c>
      <c r="Q37085" s="92">
        <f t="shared" si="1336"/>
        <v>44919</v>
      </c>
    </row>
    <row r="37086" spans="1:17" x14ac:dyDescent="0.25">
      <c r="A37086" s="1" t="s">
        <v>862</v>
      </c>
      <c r="B37086" s="35" t="s">
        <v>446</v>
      </c>
      <c r="C37086" s="33">
        <v>8478.9999580399999</v>
      </c>
      <c r="D37086" s="35">
        <v>2356</v>
      </c>
      <c r="E37086" s="35">
        <v>15</v>
      </c>
      <c r="F37086" s="34">
        <v>12.636261077140544</v>
      </c>
      <c r="H37086" s="35" t="s">
        <v>474</v>
      </c>
      <c r="I37086" s="35">
        <v>59032</v>
      </c>
      <c r="J37086" s="35">
        <v>215</v>
      </c>
      <c r="K37086" s="35">
        <v>15</v>
      </c>
      <c r="L37086" s="36">
        <v>6.9767441860465115E-2</v>
      </c>
      <c r="M37086" s="35" t="s">
        <v>455</v>
      </c>
      <c r="N37086" s="39">
        <v>2535.6763894795354</v>
      </c>
      <c r="O37086" s="92">
        <v>44924</v>
      </c>
      <c r="P37086" s="92">
        <f t="shared" si="1335"/>
        <v>44906</v>
      </c>
      <c r="Q37086" s="92">
        <f t="shared" si="1336"/>
        <v>44919</v>
      </c>
    </row>
    <row r="37087" spans="1:17" x14ac:dyDescent="0.25">
      <c r="A37087" s="1" t="s">
        <v>454</v>
      </c>
      <c r="B37087" s="35" t="s">
        <v>454</v>
      </c>
      <c r="C37087" s="33">
        <v>48915.999938959998</v>
      </c>
      <c r="D37087" s="35">
        <v>12136</v>
      </c>
      <c r="E37087" s="35">
        <v>152</v>
      </c>
      <c r="F37087" s="34">
        <v>22.195483830834455</v>
      </c>
      <c r="H37087" s="35" t="s">
        <v>474</v>
      </c>
      <c r="I37087" s="35">
        <v>192365</v>
      </c>
      <c r="J37087" s="35">
        <v>1428</v>
      </c>
      <c r="K37087" s="35">
        <v>187</v>
      </c>
      <c r="L37087" s="36">
        <v>0.13095238095238096</v>
      </c>
      <c r="M37087" s="35" t="s">
        <v>474</v>
      </c>
      <c r="N37087" s="39">
        <v>2919.2902154344893</v>
      </c>
      <c r="O37087" s="92">
        <v>44924</v>
      </c>
      <c r="P37087" s="92">
        <f t="shared" si="1335"/>
        <v>44906</v>
      </c>
      <c r="Q37087" s="92">
        <f t="shared" si="1336"/>
        <v>44919</v>
      </c>
    </row>
    <row r="37088" spans="1:17" x14ac:dyDescent="0.25">
      <c r="A37088" s="1" t="s">
        <v>861</v>
      </c>
      <c r="B37088" s="35" t="s">
        <v>441</v>
      </c>
      <c r="C37088" s="33">
        <v>5530.0000190700002</v>
      </c>
      <c r="D37088" s="35">
        <v>1315</v>
      </c>
      <c r="E37088" s="35">
        <v>5</v>
      </c>
      <c r="F37088" s="34">
        <v>6.4582794920662421</v>
      </c>
      <c r="H37088" s="35" t="s">
        <v>455</v>
      </c>
      <c r="I37088" s="35">
        <v>23551</v>
      </c>
      <c r="J37088" s="35">
        <v>138</v>
      </c>
      <c r="K37088" s="35">
        <v>5</v>
      </c>
      <c r="L37088" s="36">
        <v>3.6231884057971016E-2</v>
      </c>
      <c r="M37088" s="35" t="s">
        <v>455</v>
      </c>
      <c r="N37088" s="39">
        <v>2495.4791957343959</v>
      </c>
      <c r="O37088" s="92">
        <v>44924</v>
      </c>
      <c r="P37088" s="92">
        <f t="shared" si="1335"/>
        <v>44906</v>
      </c>
      <c r="Q37088" s="92">
        <f t="shared" si="1336"/>
        <v>44919</v>
      </c>
    </row>
    <row r="37089" spans="1:17" x14ac:dyDescent="0.25">
      <c r="A37089" s="1" t="s">
        <v>860</v>
      </c>
      <c r="B37089" s="35" t="s">
        <v>453</v>
      </c>
      <c r="C37089" s="33">
        <v>1930.99999714</v>
      </c>
      <c r="D37089" s="35">
        <v>367</v>
      </c>
      <c r="E37089" s="35" t="s">
        <v>487</v>
      </c>
      <c r="F37089" s="34">
        <v>11.097136955105768</v>
      </c>
      <c r="H37089" s="35" t="s">
        <v>459</v>
      </c>
      <c r="I37089" s="35">
        <v>8612</v>
      </c>
      <c r="J37089" s="35">
        <v>66</v>
      </c>
      <c r="K37089" s="35">
        <v>3</v>
      </c>
      <c r="L37089" s="36">
        <v>4.5454545454545456E-2</v>
      </c>
      <c r="M37089" s="35" t="s">
        <v>474</v>
      </c>
      <c r="N37089" s="39">
        <v>3417.9181821725765</v>
      </c>
      <c r="O37089" s="92">
        <v>44924</v>
      </c>
      <c r="P37089" s="92">
        <f t="shared" si="1335"/>
        <v>44906</v>
      </c>
      <c r="Q37089" s="92">
        <f t="shared" si="1336"/>
        <v>44919</v>
      </c>
    </row>
    <row r="37090" spans="1:17" x14ac:dyDescent="0.25">
      <c r="A37090" s="1" t="s">
        <v>859</v>
      </c>
      <c r="B37090" s="35" t="s">
        <v>446</v>
      </c>
      <c r="C37090" s="33">
        <v>14383</v>
      </c>
      <c r="D37090" s="35">
        <v>3782</v>
      </c>
      <c r="E37090" s="35">
        <v>48</v>
      </c>
      <c r="F37090" s="34">
        <v>23.837665497958902</v>
      </c>
      <c r="H37090" s="35" t="s">
        <v>474</v>
      </c>
      <c r="I37090" s="35">
        <v>115364</v>
      </c>
      <c r="J37090" s="35">
        <v>740</v>
      </c>
      <c r="K37090" s="35">
        <v>49</v>
      </c>
      <c r="L37090" s="36">
        <v>6.621621621621622E-2</v>
      </c>
      <c r="M37090" s="35" t="s">
        <v>474</v>
      </c>
      <c r="N37090" s="39">
        <v>5144.9628033094632</v>
      </c>
      <c r="O37090" s="92">
        <v>44924</v>
      </c>
      <c r="P37090" s="92">
        <f t="shared" si="1335"/>
        <v>44906</v>
      </c>
      <c r="Q37090" s="92">
        <f t="shared" si="1336"/>
        <v>44919</v>
      </c>
    </row>
    <row r="37091" spans="1:17" x14ac:dyDescent="0.25">
      <c r="A37091" s="1" t="s">
        <v>858</v>
      </c>
      <c r="B37091" s="35" t="s">
        <v>447</v>
      </c>
      <c r="C37091" s="33">
        <v>15349.99999237</v>
      </c>
      <c r="D37091" s="35">
        <v>3567</v>
      </c>
      <c r="E37091" s="35">
        <v>43</v>
      </c>
      <c r="F37091" s="34">
        <v>20.009306664203791</v>
      </c>
      <c r="H37091" s="35" t="s">
        <v>474</v>
      </c>
      <c r="I37091" s="35">
        <v>96131</v>
      </c>
      <c r="J37091" s="35">
        <v>714</v>
      </c>
      <c r="K37091" s="35">
        <v>50</v>
      </c>
      <c r="L37091" s="36">
        <v>7.0028011204481794E-2</v>
      </c>
      <c r="M37091" s="35" t="s">
        <v>474</v>
      </c>
      <c r="N37091" s="39">
        <v>4651.4658003576997</v>
      </c>
      <c r="O37091" s="92">
        <v>44924</v>
      </c>
      <c r="P37091" s="92">
        <f t="shared" si="1335"/>
        <v>44906</v>
      </c>
      <c r="Q37091" s="92">
        <f t="shared" si="1336"/>
        <v>44919</v>
      </c>
    </row>
    <row r="37092" spans="1:17" x14ac:dyDescent="0.25">
      <c r="A37092" s="1" t="s">
        <v>857</v>
      </c>
      <c r="B37092" s="35" t="s">
        <v>444</v>
      </c>
      <c r="C37092" s="33">
        <v>16944.999938960002</v>
      </c>
      <c r="D37092" s="35">
        <v>4153</v>
      </c>
      <c r="E37092" s="35">
        <v>37</v>
      </c>
      <c r="F37092" s="34">
        <v>15.596678385230776</v>
      </c>
      <c r="H37092" s="35" t="s">
        <v>455</v>
      </c>
      <c r="I37092" s="35">
        <v>65363</v>
      </c>
      <c r="J37092" s="35">
        <v>435</v>
      </c>
      <c r="K37092" s="35">
        <v>42</v>
      </c>
      <c r="L37092" s="36">
        <v>9.6551724137931033E-2</v>
      </c>
      <c r="M37092" s="35" t="s">
        <v>455</v>
      </c>
      <c r="N37092" s="39">
        <v>2567.128955839336</v>
      </c>
      <c r="O37092" s="92">
        <v>44924</v>
      </c>
      <c r="P37092" s="92">
        <f t="shared" si="1335"/>
        <v>44906</v>
      </c>
      <c r="Q37092" s="92">
        <f t="shared" si="1336"/>
        <v>44919</v>
      </c>
    </row>
    <row r="37093" spans="1:17" x14ac:dyDescent="0.25">
      <c r="A37093" s="1" t="s">
        <v>856</v>
      </c>
      <c r="B37093" s="35" t="s">
        <v>446</v>
      </c>
      <c r="C37093" s="33">
        <v>27294.999969479999</v>
      </c>
      <c r="D37093" s="35">
        <v>5147</v>
      </c>
      <c r="E37093" s="35">
        <v>67</v>
      </c>
      <c r="F37093" s="34">
        <v>17.533300205405567</v>
      </c>
      <c r="H37093" s="35" t="s">
        <v>474</v>
      </c>
      <c r="I37093" s="35">
        <v>197653</v>
      </c>
      <c r="J37093" s="35">
        <v>878</v>
      </c>
      <c r="K37093" s="35">
        <v>76</v>
      </c>
      <c r="L37093" s="36">
        <v>8.656036446469248E-2</v>
      </c>
      <c r="M37093" s="35" t="s">
        <v>474</v>
      </c>
      <c r="N37093" s="39">
        <v>3216.7063600723168</v>
      </c>
      <c r="O37093" s="92">
        <v>44924</v>
      </c>
      <c r="P37093" s="92">
        <f t="shared" si="1335"/>
        <v>44906</v>
      </c>
      <c r="Q37093" s="92">
        <f t="shared" si="1336"/>
        <v>44919</v>
      </c>
    </row>
    <row r="37094" spans="1:17" x14ac:dyDescent="0.25">
      <c r="A37094" s="1" t="s">
        <v>855</v>
      </c>
      <c r="B37094" s="35" t="s">
        <v>452</v>
      </c>
      <c r="C37094" s="33">
        <v>6763.9999866500002</v>
      </c>
      <c r="D37094" s="35">
        <v>2029</v>
      </c>
      <c r="E37094" s="35">
        <v>15</v>
      </c>
      <c r="F37094" s="34">
        <v>15.84016223452444</v>
      </c>
      <c r="H37094" s="35" t="s">
        <v>474</v>
      </c>
      <c r="I37094" s="35">
        <v>27766</v>
      </c>
      <c r="J37094" s="35">
        <v>145</v>
      </c>
      <c r="K37094" s="35">
        <v>15</v>
      </c>
      <c r="L37094" s="36">
        <v>0.10344827586206896</v>
      </c>
      <c r="M37094" s="35" t="s">
        <v>474</v>
      </c>
      <c r="N37094" s="39">
        <v>2143.701955738974</v>
      </c>
      <c r="O37094" s="92">
        <v>44924</v>
      </c>
      <c r="P37094" s="92">
        <f t="shared" si="1335"/>
        <v>44906</v>
      </c>
      <c r="Q37094" s="92">
        <f t="shared" si="1336"/>
        <v>44919</v>
      </c>
    </row>
    <row r="37095" spans="1:17" x14ac:dyDescent="0.25">
      <c r="A37095" s="1" t="s">
        <v>854</v>
      </c>
      <c r="B37095" s="35" t="s">
        <v>441</v>
      </c>
      <c r="C37095" s="33">
        <v>3158.00001144</v>
      </c>
      <c r="D37095" s="35">
        <v>782</v>
      </c>
      <c r="E37095" s="35">
        <v>15</v>
      </c>
      <c r="F37095" s="34">
        <v>33.927440390983925</v>
      </c>
      <c r="H37095" s="35" t="s">
        <v>474</v>
      </c>
      <c r="I37095" s="35">
        <v>15393</v>
      </c>
      <c r="J37095" s="35">
        <v>84</v>
      </c>
      <c r="K37095" s="35">
        <v>16</v>
      </c>
      <c r="L37095" s="36">
        <v>0.19047619047619047</v>
      </c>
      <c r="M37095" s="35" t="s">
        <v>474</v>
      </c>
      <c r="N37095" s="39">
        <v>2659.9113266531394</v>
      </c>
      <c r="O37095" s="92">
        <v>44924</v>
      </c>
      <c r="P37095" s="92">
        <f t="shared" si="1335"/>
        <v>44906</v>
      </c>
      <c r="Q37095" s="92">
        <f t="shared" si="1336"/>
        <v>44919</v>
      </c>
    </row>
    <row r="37096" spans="1:17" x14ac:dyDescent="0.25">
      <c r="A37096" s="1" t="s">
        <v>853</v>
      </c>
      <c r="B37096" s="35" t="s">
        <v>449</v>
      </c>
      <c r="C37096" s="33">
        <v>2101.9999771100001</v>
      </c>
      <c r="D37096" s="35">
        <v>416</v>
      </c>
      <c r="E37096" s="35">
        <v>8</v>
      </c>
      <c r="F37096" s="34">
        <v>27.184994179410872</v>
      </c>
      <c r="H37096" s="35" t="s">
        <v>455</v>
      </c>
      <c r="I37096" s="35">
        <v>11916</v>
      </c>
      <c r="J37096" s="35">
        <v>80</v>
      </c>
      <c r="K37096" s="35">
        <v>8</v>
      </c>
      <c r="L37096" s="36">
        <v>0.1</v>
      </c>
      <c r="M37096" s="35" t="s">
        <v>455</v>
      </c>
      <c r="N37096" s="39">
        <v>3805.8991851175219</v>
      </c>
      <c r="O37096" s="92">
        <v>44924</v>
      </c>
      <c r="P37096" s="92">
        <f t="shared" si="1335"/>
        <v>44906</v>
      </c>
      <c r="Q37096" s="92">
        <f t="shared" si="1336"/>
        <v>44919</v>
      </c>
    </row>
    <row r="37097" spans="1:17" x14ac:dyDescent="0.25">
      <c r="A37097" s="1" t="s">
        <v>852</v>
      </c>
      <c r="B37097" s="35" t="s">
        <v>450</v>
      </c>
      <c r="C37097" s="33">
        <v>42670.000183110002</v>
      </c>
      <c r="D37097" s="35">
        <v>11034</v>
      </c>
      <c r="E37097" s="35">
        <v>105</v>
      </c>
      <c r="F37097" s="34">
        <v>17.576751740837146</v>
      </c>
      <c r="H37097" s="35" t="s">
        <v>455</v>
      </c>
      <c r="I37097" s="35">
        <v>311054</v>
      </c>
      <c r="J37097" s="35">
        <v>1434</v>
      </c>
      <c r="K37097" s="35">
        <v>116</v>
      </c>
      <c r="L37097" s="36">
        <v>8.0892608089260812E-2</v>
      </c>
      <c r="M37097" s="35" t="s">
        <v>459</v>
      </c>
      <c r="N37097" s="39">
        <v>3360.6749328480623</v>
      </c>
      <c r="O37097" s="92">
        <v>44924</v>
      </c>
      <c r="P37097" s="92">
        <f t="shared" si="1335"/>
        <v>44906</v>
      </c>
      <c r="Q37097" s="92">
        <f t="shared" si="1336"/>
        <v>44919</v>
      </c>
    </row>
    <row r="37098" spans="1:17" x14ac:dyDescent="0.25">
      <c r="A37098" s="1" t="s">
        <v>851</v>
      </c>
      <c r="B37098" s="35" t="s">
        <v>446</v>
      </c>
      <c r="C37098" s="33">
        <v>42118.999847409999</v>
      </c>
      <c r="D37098" s="35">
        <v>11626</v>
      </c>
      <c r="E37098" s="35">
        <v>142</v>
      </c>
      <c r="F37098" s="34">
        <v>24.081429235269116</v>
      </c>
      <c r="H37098" s="35" t="s">
        <v>474</v>
      </c>
      <c r="I37098" s="35">
        <v>194707</v>
      </c>
      <c r="J37098" s="35">
        <v>1035</v>
      </c>
      <c r="K37098" s="35">
        <v>153</v>
      </c>
      <c r="L37098" s="36">
        <v>0.14782608695652175</v>
      </c>
      <c r="M37098" s="35" t="s">
        <v>474</v>
      </c>
      <c r="N37098" s="39">
        <v>2457.3233071764043</v>
      </c>
      <c r="O37098" s="92">
        <v>44924</v>
      </c>
      <c r="P37098" s="92">
        <f t="shared" si="1335"/>
        <v>44906</v>
      </c>
      <c r="Q37098" s="92">
        <f t="shared" si="1336"/>
        <v>44919</v>
      </c>
    </row>
    <row r="37099" spans="1:17" x14ac:dyDescent="0.25">
      <c r="A37099" s="1" t="s">
        <v>850</v>
      </c>
      <c r="B37099" s="35" t="s">
        <v>441</v>
      </c>
      <c r="C37099" s="33">
        <v>9207.9999923699997</v>
      </c>
      <c r="D37099" s="35">
        <v>2230</v>
      </c>
      <c r="E37099" s="35">
        <v>24</v>
      </c>
      <c r="F37099" s="34">
        <v>18.617351386905064</v>
      </c>
      <c r="H37099" s="35" t="s">
        <v>455</v>
      </c>
      <c r="I37099" s="35">
        <v>35332</v>
      </c>
      <c r="J37099" s="35">
        <v>237</v>
      </c>
      <c r="K37099" s="35">
        <v>25</v>
      </c>
      <c r="L37099" s="36">
        <v>0.10548523206751055</v>
      </c>
      <c r="M37099" s="35" t="s">
        <v>474</v>
      </c>
      <c r="N37099" s="39">
        <v>2573.848829239625</v>
      </c>
      <c r="O37099" s="92">
        <v>44924</v>
      </c>
      <c r="P37099" s="92">
        <f t="shared" si="1335"/>
        <v>44906</v>
      </c>
      <c r="Q37099" s="92">
        <f t="shared" si="1336"/>
        <v>44919</v>
      </c>
    </row>
    <row r="37100" spans="1:17" x14ac:dyDescent="0.25">
      <c r="A37100" s="1" t="s">
        <v>849</v>
      </c>
      <c r="B37100" s="35" t="s">
        <v>448</v>
      </c>
      <c r="C37100" s="33">
        <v>1215.00000381</v>
      </c>
      <c r="D37100" s="35">
        <v>263</v>
      </c>
      <c r="E37100" s="35">
        <v>7</v>
      </c>
      <c r="F37100" s="34">
        <v>41.152263245440231</v>
      </c>
      <c r="H37100" s="35" t="s">
        <v>474</v>
      </c>
      <c r="I37100" s="35">
        <v>4221</v>
      </c>
      <c r="J37100" s="35">
        <v>26</v>
      </c>
      <c r="K37100" s="35">
        <v>7</v>
      </c>
      <c r="L37100" s="36">
        <v>0.26923076923076922</v>
      </c>
      <c r="M37100" s="35" t="s">
        <v>474</v>
      </c>
      <c r="N37100" s="39">
        <v>2139.9176887628919</v>
      </c>
      <c r="O37100" s="92">
        <v>44924</v>
      </c>
      <c r="P37100" s="92">
        <f t="shared" si="1335"/>
        <v>44906</v>
      </c>
      <c r="Q37100" s="92">
        <f t="shared" si="1336"/>
        <v>44919</v>
      </c>
    </row>
    <row r="37101" spans="1:17" x14ac:dyDescent="0.25">
      <c r="A37101" s="1" t="s">
        <v>848</v>
      </c>
      <c r="B37101" s="35" t="s">
        <v>441</v>
      </c>
      <c r="C37101" s="33">
        <v>5665.0000152599996</v>
      </c>
      <c r="D37101" s="35">
        <v>1042</v>
      </c>
      <c r="E37101" s="35">
        <v>12</v>
      </c>
      <c r="F37101" s="34">
        <v>15.130500526636236</v>
      </c>
      <c r="H37101" s="35" t="s">
        <v>474</v>
      </c>
      <c r="I37101" s="35">
        <v>25893</v>
      </c>
      <c r="J37101" s="35">
        <v>128</v>
      </c>
      <c r="K37101" s="35">
        <v>12</v>
      </c>
      <c r="L37101" s="36">
        <v>9.375E-2</v>
      </c>
      <c r="M37101" s="35" t="s">
        <v>474</v>
      </c>
      <c r="N37101" s="39">
        <v>2259.4880786443446</v>
      </c>
      <c r="O37101" s="92">
        <v>44924</v>
      </c>
      <c r="P37101" s="92">
        <f t="shared" si="1335"/>
        <v>44906</v>
      </c>
      <c r="Q37101" s="92">
        <f t="shared" si="1336"/>
        <v>44919</v>
      </c>
    </row>
    <row r="37102" spans="1:17" x14ac:dyDescent="0.25">
      <c r="A37102" s="1" t="s">
        <v>847</v>
      </c>
      <c r="B37102" s="35" t="s">
        <v>442</v>
      </c>
      <c r="C37102" s="33">
        <v>675646.99926757999</v>
      </c>
      <c r="D37102" s="35">
        <v>213538</v>
      </c>
      <c r="E37102" s="35">
        <v>1530</v>
      </c>
      <c r="F37102" s="34">
        <v>16.174972197639153</v>
      </c>
      <c r="H37102" s="35" t="s">
        <v>455</v>
      </c>
      <c r="I37102" s="35">
        <v>8047855</v>
      </c>
      <c r="J37102" s="35">
        <v>18448</v>
      </c>
      <c r="K37102" s="35">
        <v>1742</v>
      </c>
      <c r="L37102" s="36">
        <v>9.44275802254987E-2</v>
      </c>
      <c r="M37102" s="35" t="s">
        <v>474</v>
      </c>
      <c r="N37102" s="39">
        <v>2730.419881979516</v>
      </c>
      <c r="O37102" s="92">
        <v>44924</v>
      </c>
      <c r="P37102" s="92">
        <f t="shared" si="1335"/>
        <v>44906</v>
      </c>
      <c r="Q37102" s="92">
        <f t="shared" si="1336"/>
        <v>44919</v>
      </c>
    </row>
    <row r="37103" spans="1:17" x14ac:dyDescent="0.25">
      <c r="A37103" s="1" t="s">
        <v>846</v>
      </c>
      <c r="B37103" s="35" t="s">
        <v>454</v>
      </c>
      <c r="C37103" s="33">
        <v>20451.999938960002</v>
      </c>
      <c r="D37103" s="35">
        <v>4513</v>
      </c>
      <c r="E37103" s="35">
        <v>79</v>
      </c>
      <c r="F37103" s="34">
        <v>27.590735183348947</v>
      </c>
      <c r="H37103" s="35" t="s">
        <v>474</v>
      </c>
      <c r="I37103" s="35">
        <v>102120</v>
      </c>
      <c r="J37103" s="35">
        <v>634</v>
      </c>
      <c r="K37103" s="35">
        <v>90</v>
      </c>
      <c r="L37103" s="36">
        <v>0.14195583596214512</v>
      </c>
      <c r="M37103" s="35" t="s">
        <v>474</v>
      </c>
      <c r="N37103" s="39">
        <v>3099.9413352836109</v>
      </c>
      <c r="O37103" s="92">
        <v>44924</v>
      </c>
      <c r="P37103" s="92">
        <f t="shared" si="1335"/>
        <v>44906</v>
      </c>
      <c r="Q37103" s="92">
        <f t="shared" si="1336"/>
        <v>44919</v>
      </c>
    </row>
    <row r="37104" spans="1:17" x14ac:dyDescent="0.25">
      <c r="A37104" s="1" t="s">
        <v>845</v>
      </c>
      <c r="B37104" s="35" t="s">
        <v>446</v>
      </c>
      <c r="C37104" s="33">
        <v>5506.0000343299998</v>
      </c>
      <c r="D37104" s="35">
        <v>918</v>
      </c>
      <c r="E37104" s="35">
        <v>9</v>
      </c>
      <c r="F37104" s="34">
        <v>11.675574624934944</v>
      </c>
      <c r="H37104" s="35" t="s">
        <v>455</v>
      </c>
      <c r="I37104" s="35">
        <v>24124</v>
      </c>
      <c r="J37104" s="35">
        <v>123</v>
      </c>
      <c r="K37104" s="35">
        <v>10</v>
      </c>
      <c r="L37104" s="36">
        <v>8.1300813008130079E-2</v>
      </c>
      <c r="M37104" s="35" t="s">
        <v>455</v>
      </c>
      <c r="N37104" s="39">
        <v>2233.9266115708861</v>
      </c>
      <c r="O37104" s="92">
        <v>44924</v>
      </c>
      <c r="P37104" s="92">
        <f t="shared" si="1335"/>
        <v>44906</v>
      </c>
      <c r="Q37104" s="92">
        <f t="shared" si="1336"/>
        <v>44919</v>
      </c>
    </row>
    <row r="37105" spans="1:17" x14ac:dyDescent="0.25">
      <c r="A37105" s="1" t="s">
        <v>844</v>
      </c>
      <c r="B37105" s="35" t="s">
        <v>450</v>
      </c>
      <c r="C37105" s="33">
        <v>8203.0000686599997</v>
      </c>
      <c r="D37105" s="35">
        <v>1746</v>
      </c>
      <c r="E37105" s="35">
        <v>22</v>
      </c>
      <c r="F37105" s="34">
        <v>19.156754337139386</v>
      </c>
      <c r="H37105" s="35" t="s">
        <v>474</v>
      </c>
      <c r="I37105" s="35">
        <v>39446</v>
      </c>
      <c r="J37105" s="35">
        <v>290</v>
      </c>
      <c r="K37105" s="35">
        <v>28</v>
      </c>
      <c r="L37105" s="36">
        <v>9.6551724137931033E-2</v>
      </c>
      <c r="M37105" s="35" t="s">
        <v>474</v>
      </c>
      <c r="N37105" s="39">
        <v>3535.2919367629956</v>
      </c>
      <c r="O37105" s="92">
        <v>44924</v>
      </c>
      <c r="P37105" s="92">
        <f t="shared" si="1335"/>
        <v>44906</v>
      </c>
      <c r="Q37105" s="92">
        <f t="shared" si="1336"/>
        <v>44919</v>
      </c>
    </row>
    <row r="37106" spans="1:17" x14ac:dyDescent="0.25">
      <c r="A37106" s="1" t="s">
        <v>843</v>
      </c>
      <c r="B37106" s="35" t="s">
        <v>441</v>
      </c>
      <c r="C37106" s="33">
        <v>4848.9999694799999</v>
      </c>
      <c r="D37106" s="35">
        <v>1022</v>
      </c>
      <c r="E37106" s="35">
        <v>11</v>
      </c>
      <c r="F37106" s="34">
        <v>16.20363560857157</v>
      </c>
      <c r="H37106" s="35" t="s">
        <v>455</v>
      </c>
      <c r="I37106" s="35">
        <v>23296</v>
      </c>
      <c r="J37106" s="35">
        <v>124</v>
      </c>
      <c r="K37106" s="35">
        <v>11</v>
      </c>
      <c r="L37106" s="36">
        <v>8.8709677419354843E-2</v>
      </c>
      <c r="M37106" s="35" t="s">
        <v>455</v>
      </c>
      <c r="N37106" s="39">
        <v>2557.2283105891129</v>
      </c>
      <c r="O37106" s="92">
        <v>44924</v>
      </c>
      <c r="P37106" s="92">
        <f t="shared" si="1335"/>
        <v>44906</v>
      </c>
      <c r="Q37106" s="92">
        <f t="shared" si="1336"/>
        <v>44919</v>
      </c>
    </row>
    <row r="37107" spans="1:17" x14ac:dyDescent="0.25">
      <c r="A37107" s="1" t="s">
        <v>842</v>
      </c>
      <c r="B37107" s="35" t="s">
        <v>444</v>
      </c>
      <c r="C37107" s="33">
        <v>39143.000061040002</v>
      </c>
      <c r="D37107" s="35">
        <v>10752</v>
      </c>
      <c r="E37107" s="35">
        <v>86</v>
      </c>
      <c r="F37107" s="34">
        <v>15.693373357376561</v>
      </c>
      <c r="H37107" s="35" t="s">
        <v>455</v>
      </c>
      <c r="I37107" s="35">
        <v>212959</v>
      </c>
      <c r="J37107" s="35">
        <v>912</v>
      </c>
      <c r="K37107" s="35">
        <v>94</v>
      </c>
      <c r="L37107" s="36">
        <v>0.10307017543859649</v>
      </c>
      <c r="M37107" s="35" t="s">
        <v>455</v>
      </c>
      <c r="N37107" s="39">
        <v>2329.9185003137668</v>
      </c>
      <c r="O37107" s="92">
        <v>44924</v>
      </c>
      <c r="P37107" s="92">
        <f t="shared" si="1335"/>
        <v>44906</v>
      </c>
      <c r="Q37107" s="92">
        <f t="shared" si="1336"/>
        <v>44919</v>
      </c>
    </row>
    <row r="37108" spans="1:17" x14ac:dyDescent="0.25">
      <c r="A37108" s="1" t="s">
        <v>841</v>
      </c>
      <c r="B37108" s="35" t="s">
        <v>454</v>
      </c>
      <c r="C37108" s="33">
        <v>10318.00012207</v>
      </c>
      <c r="D37108" s="35">
        <v>1852</v>
      </c>
      <c r="E37108" s="35">
        <v>19</v>
      </c>
      <c r="F37108" s="34">
        <v>13.153157986885029</v>
      </c>
      <c r="H37108" s="35" t="s">
        <v>455</v>
      </c>
      <c r="I37108" s="35">
        <v>46779</v>
      </c>
      <c r="J37108" s="35">
        <v>263</v>
      </c>
      <c r="K37108" s="35">
        <v>23</v>
      </c>
      <c r="L37108" s="36">
        <v>8.7452471482889732E-2</v>
      </c>
      <c r="M37108" s="35" t="s">
        <v>455</v>
      </c>
      <c r="N37108" s="39">
        <v>2548.9435635637196</v>
      </c>
      <c r="O37108" s="92">
        <v>44924</v>
      </c>
      <c r="P37108" s="92">
        <f t="shared" si="1335"/>
        <v>44906</v>
      </c>
      <c r="Q37108" s="92">
        <f t="shared" si="1336"/>
        <v>44919</v>
      </c>
    </row>
    <row r="37109" spans="1:17" x14ac:dyDescent="0.25">
      <c r="A37109" s="1" t="s">
        <v>840</v>
      </c>
      <c r="B37109" s="35" t="s">
        <v>443</v>
      </c>
      <c r="C37109" s="33">
        <v>28633.000030520001</v>
      </c>
      <c r="D37109" s="35">
        <v>7498</v>
      </c>
      <c r="E37109" s="35">
        <v>54</v>
      </c>
      <c r="F37109" s="34">
        <v>13.470970045162984</v>
      </c>
      <c r="H37109" s="35" t="s">
        <v>474</v>
      </c>
      <c r="I37109" s="35">
        <v>144964</v>
      </c>
      <c r="J37109" s="35">
        <v>619</v>
      </c>
      <c r="K37109" s="35">
        <v>61</v>
      </c>
      <c r="L37109" s="36">
        <v>9.8546042003231013E-2</v>
      </c>
      <c r="M37109" s="35" t="s">
        <v>474</v>
      </c>
      <c r="N37109" s="39">
        <v>2161.8412298404151</v>
      </c>
      <c r="O37109" s="92">
        <v>44924</v>
      </c>
      <c r="P37109" s="92">
        <f t="shared" si="1335"/>
        <v>44906</v>
      </c>
      <c r="Q37109" s="92">
        <f t="shared" si="1336"/>
        <v>44919</v>
      </c>
    </row>
    <row r="37110" spans="1:17" x14ac:dyDescent="0.25">
      <c r="A37110" s="1" t="s">
        <v>839</v>
      </c>
      <c r="B37110" s="35" t="s">
        <v>448</v>
      </c>
      <c r="C37110" s="33">
        <v>3693.9999980900002</v>
      </c>
      <c r="D37110" s="35">
        <v>835</v>
      </c>
      <c r="E37110" s="35">
        <v>6</v>
      </c>
      <c r="F37110" s="34">
        <v>11.60182535985445</v>
      </c>
      <c r="H37110" s="35" t="s">
        <v>474</v>
      </c>
      <c r="I37110" s="35">
        <v>14640</v>
      </c>
      <c r="J37110" s="35">
        <v>89</v>
      </c>
      <c r="K37110" s="35">
        <v>6</v>
      </c>
      <c r="L37110" s="36">
        <v>6.741573033707865E-2</v>
      </c>
      <c r="M37110" s="35" t="s">
        <v>474</v>
      </c>
      <c r="N37110" s="39">
        <v>2409.3123997297744</v>
      </c>
      <c r="O37110" s="92">
        <v>44924</v>
      </c>
      <c r="P37110" s="92">
        <f t="shared" si="1335"/>
        <v>44906</v>
      </c>
      <c r="Q37110" s="92">
        <f t="shared" si="1336"/>
        <v>44919</v>
      </c>
    </row>
    <row r="37111" spans="1:17" x14ac:dyDescent="0.25">
      <c r="A37111" s="1" t="s">
        <v>838</v>
      </c>
      <c r="B37111" s="35" t="s">
        <v>443</v>
      </c>
      <c r="C37111" s="33">
        <v>105643.00012207001</v>
      </c>
      <c r="D37111" s="35">
        <v>33591</v>
      </c>
      <c r="E37111" s="35">
        <v>228</v>
      </c>
      <c r="F37111" s="34">
        <v>15.415800636952962</v>
      </c>
      <c r="H37111" s="35" t="s">
        <v>474</v>
      </c>
      <c r="I37111" s="35">
        <v>563805</v>
      </c>
      <c r="J37111" s="35">
        <v>2159</v>
      </c>
      <c r="K37111" s="35">
        <v>260</v>
      </c>
      <c r="L37111" s="36">
        <v>0.12042612320518759</v>
      </c>
      <c r="M37111" s="35" t="s">
        <v>474</v>
      </c>
      <c r="N37111" s="39">
        <v>2043.6753949672814</v>
      </c>
      <c r="O37111" s="92">
        <v>44924</v>
      </c>
      <c r="P37111" s="92">
        <f t="shared" si="1335"/>
        <v>44906</v>
      </c>
      <c r="Q37111" s="92">
        <f t="shared" si="1336"/>
        <v>44919</v>
      </c>
    </row>
    <row r="37112" spans="1:17" x14ac:dyDescent="0.25">
      <c r="A37112" s="1" t="s">
        <v>837</v>
      </c>
      <c r="B37112" s="35" t="s">
        <v>441</v>
      </c>
      <c r="C37112" s="33">
        <v>3438.9999866500002</v>
      </c>
      <c r="D37112" s="35">
        <v>780</v>
      </c>
      <c r="E37112" s="35">
        <v>7</v>
      </c>
      <c r="F37112" s="34">
        <v>14.539110262895351</v>
      </c>
      <c r="H37112" s="35" t="s">
        <v>459</v>
      </c>
      <c r="I37112" s="35">
        <v>14960</v>
      </c>
      <c r="J37112" s="35">
        <v>92</v>
      </c>
      <c r="K37112" s="35">
        <v>7</v>
      </c>
      <c r="L37112" s="36">
        <v>7.6086956521739135E-2</v>
      </c>
      <c r="M37112" s="35" t="s">
        <v>455</v>
      </c>
      <c r="N37112" s="39">
        <v>2675.1962883727451</v>
      </c>
      <c r="O37112" s="92">
        <v>44924</v>
      </c>
      <c r="P37112" s="92">
        <f t="shared" si="1335"/>
        <v>44906</v>
      </c>
      <c r="Q37112" s="92">
        <f t="shared" si="1336"/>
        <v>44919</v>
      </c>
    </row>
    <row r="37113" spans="1:17" x14ac:dyDescent="0.25">
      <c r="A37113" s="1" t="s">
        <v>836</v>
      </c>
      <c r="B37113" s="35" t="s">
        <v>444</v>
      </c>
      <c r="C37113" s="33">
        <v>63190.9994812</v>
      </c>
      <c r="D37113" s="35">
        <v>11014</v>
      </c>
      <c r="E37113" s="35">
        <v>107</v>
      </c>
      <c r="F37113" s="34">
        <v>12.094850857883605</v>
      </c>
      <c r="H37113" s="35" t="s">
        <v>474</v>
      </c>
      <c r="I37113" s="35">
        <v>557680</v>
      </c>
      <c r="J37113" s="35">
        <v>1515</v>
      </c>
      <c r="K37113" s="35">
        <v>132</v>
      </c>
      <c r="L37113" s="36">
        <v>8.7128712871287123E-2</v>
      </c>
      <c r="M37113" s="35" t="s">
        <v>474</v>
      </c>
      <c r="N37113" s="39">
        <v>2397.4933336047784</v>
      </c>
      <c r="O37113" s="92">
        <v>44924</v>
      </c>
      <c r="P37113" s="92">
        <f t="shared" si="1335"/>
        <v>44906</v>
      </c>
      <c r="Q37113" s="92">
        <f t="shared" si="1336"/>
        <v>44919</v>
      </c>
    </row>
    <row r="37114" spans="1:17" x14ac:dyDescent="0.25">
      <c r="A37114" s="1" t="s">
        <v>835</v>
      </c>
      <c r="B37114" s="35" t="s">
        <v>449</v>
      </c>
      <c r="C37114" s="33">
        <v>1816.0000095400001</v>
      </c>
      <c r="D37114" s="35">
        <v>282</v>
      </c>
      <c r="E37114" s="35" t="s">
        <v>487</v>
      </c>
      <c r="F37114" s="34">
        <v>7.8665827151250483</v>
      </c>
      <c r="H37114" s="35" t="s">
        <v>455</v>
      </c>
      <c r="I37114" s="35">
        <v>1933</v>
      </c>
      <c r="J37114" s="35">
        <v>9</v>
      </c>
      <c r="K37114" s="35">
        <v>2</v>
      </c>
      <c r="L37114" s="36">
        <v>0.22222222222222221</v>
      </c>
      <c r="M37114" s="35" t="s">
        <v>455</v>
      </c>
      <c r="N37114" s="39">
        <v>495.59471105287804</v>
      </c>
      <c r="O37114" s="92">
        <v>44924</v>
      </c>
      <c r="P37114" s="92">
        <f t="shared" si="1335"/>
        <v>44906</v>
      </c>
      <c r="Q37114" s="92">
        <f t="shared" si="1336"/>
        <v>44919</v>
      </c>
    </row>
    <row r="37115" spans="1:17" x14ac:dyDescent="0.25">
      <c r="A37115" s="1" t="s">
        <v>834</v>
      </c>
      <c r="B37115" s="35" t="s">
        <v>446</v>
      </c>
      <c r="C37115" s="33">
        <v>26377.000091549999</v>
      </c>
      <c r="D37115" s="35">
        <v>6721</v>
      </c>
      <c r="E37115" s="35">
        <v>83</v>
      </c>
      <c r="F37115" s="34">
        <v>22.47629149635813</v>
      </c>
      <c r="H37115" s="35" t="s">
        <v>474</v>
      </c>
      <c r="I37115" s="35">
        <v>136894</v>
      </c>
      <c r="J37115" s="35">
        <v>759</v>
      </c>
      <c r="K37115" s="35">
        <v>86</v>
      </c>
      <c r="L37115" s="36">
        <v>0.11330698287220026</v>
      </c>
      <c r="M37115" s="35" t="s">
        <v>474</v>
      </c>
      <c r="N37115" s="39">
        <v>2877.5069089192953</v>
      </c>
      <c r="O37115" s="92">
        <v>44924</v>
      </c>
      <c r="P37115" s="92">
        <f t="shared" si="1335"/>
        <v>44906</v>
      </c>
      <c r="Q37115" s="92">
        <f t="shared" si="1336"/>
        <v>44919</v>
      </c>
    </row>
    <row r="37116" spans="1:17" x14ac:dyDescent="0.25">
      <c r="A37116" s="1" t="s">
        <v>833</v>
      </c>
      <c r="B37116" s="35" t="s">
        <v>446</v>
      </c>
      <c r="C37116" s="33">
        <v>118402.99859618999</v>
      </c>
      <c r="D37116" s="35">
        <v>32606</v>
      </c>
      <c r="E37116" s="35">
        <v>279</v>
      </c>
      <c r="F37116" s="34">
        <v>16.831137441491027</v>
      </c>
      <c r="H37116" s="35" t="s">
        <v>455</v>
      </c>
      <c r="I37116" s="35">
        <v>2525261</v>
      </c>
      <c r="J37116" s="35">
        <v>3729</v>
      </c>
      <c r="K37116" s="35">
        <v>309</v>
      </c>
      <c r="L37116" s="36">
        <v>8.286403861625101E-2</v>
      </c>
      <c r="M37116" s="35" t="s">
        <v>455</v>
      </c>
      <c r="N37116" s="39">
        <v>3149.4134812562024</v>
      </c>
      <c r="O37116" s="92">
        <v>44924</v>
      </c>
      <c r="P37116" s="92">
        <f t="shared" si="1335"/>
        <v>44906</v>
      </c>
      <c r="Q37116" s="92">
        <f t="shared" si="1336"/>
        <v>44919</v>
      </c>
    </row>
    <row r="37117" spans="1:17" x14ac:dyDescent="0.25">
      <c r="A37117" s="1" t="s">
        <v>832</v>
      </c>
      <c r="B37117" s="35" t="s">
        <v>444</v>
      </c>
      <c r="C37117" s="33">
        <v>24369.99987793</v>
      </c>
      <c r="D37117" s="35">
        <v>5702</v>
      </c>
      <c r="E37117" s="35">
        <v>39</v>
      </c>
      <c r="F37117" s="34">
        <v>11.430916289158827</v>
      </c>
      <c r="H37117" s="35" t="s">
        <v>474</v>
      </c>
      <c r="I37117" s="35">
        <v>126148</v>
      </c>
      <c r="J37117" s="35">
        <v>478</v>
      </c>
      <c r="K37117" s="35">
        <v>44</v>
      </c>
      <c r="L37117" s="36">
        <v>9.2050209205020925E-2</v>
      </c>
      <c r="M37117" s="35" t="s">
        <v>474</v>
      </c>
      <c r="N37117" s="39">
        <v>1961.4279950525859</v>
      </c>
      <c r="O37117" s="92">
        <v>44924</v>
      </c>
      <c r="P37117" s="92">
        <f t="shared" si="1335"/>
        <v>44906</v>
      </c>
      <c r="Q37117" s="92">
        <f t="shared" si="1336"/>
        <v>44919</v>
      </c>
    </row>
    <row r="37118" spans="1:17" x14ac:dyDescent="0.25">
      <c r="A37118" s="1" t="s">
        <v>831</v>
      </c>
      <c r="B37118" s="35" t="s">
        <v>446</v>
      </c>
      <c r="C37118" s="33">
        <v>5237.00001144</v>
      </c>
      <c r="D37118" s="35">
        <v>1022</v>
      </c>
      <c r="E37118" s="35">
        <v>19</v>
      </c>
      <c r="F37118" s="34">
        <v>25.914509340810337</v>
      </c>
      <c r="H37118" s="35" t="s">
        <v>474</v>
      </c>
      <c r="I37118" s="35">
        <v>27637</v>
      </c>
      <c r="J37118" s="35">
        <v>134</v>
      </c>
      <c r="K37118" s="35">
        <v>19</v>
      </c>
      <c r="L37118" s="36">
        <v>0.1417910447761194</v>
      </c>
      <c r="M37118" s="35" t="s">
        <v>474</v>
      </c>
      <c r="N37118" s="39">
        <v>2558.7168170189575</v>
      </c>
      <c r="O37118" s="92">
        <v>44924</v>
      </c>
      <c r="P37118" s="92">
        <f t="shared" si="1335"/>
        <v>44906</v>
      </c>
      <c r="Q37118" s="92">
        <f t="shared" si="1336"/>
        <v>44919</v>
      </c>
    </row>
    <row r="37119" spans="1:17" x14ac:dyDescent="0.25">
      <c r="A37119" s="1" t="s">
        <v>830</v>
      </c>
      <c r="B37119" s="35" t="s">
        <v>443</v>
      </c>
      <c r="C37119" s="33">
        <v>11645</v>
      </c>
      <c r="D37119" s="35">
        <v>2721</v>
      </c>
      <c r="E37119" s="35">
        <v>33</v>
      </c>
      <c r="F37119" s="34">
        <v>20.241673311660435</v>
      </c>
      <c r="H37119" s="35" t="s">
        <v>474</v>
      </c>
      <c r="I37119" s="35">
        <v>41892</v>
      </c>
      <c r="J37119" s="35">
        <v>328</v>
      </c>
      <c r="K37119" s="35">
        <v>35</v>
      </c>
      <c r="L37119" s="36">
        <v>0.10670731707317073</v>
      </c>
      <c r="M37119" s="35" t="s">
        <v>474</v>
      </c>
      <c r="N37119" s="39">
        <v>2816.6595105195361</v>
      </c>
      <c r="O37119" s="92">
        <v>44924</v>
      </c>
      <c r="P37119" s="92">
        <f t="shared" si="1335"/>
        <v>44906</v>
      </c>
      <c r="Q37119" s="92">
        <f t="shared" si="1336"/>
        <v>44919</v>
      </c>
    </row>
    <row r="37120" spans="1:17" x14ac:dyDescent="0.25">
      <c r="A37120" s="1" t="s">
        <v>829</v>
      </c>
      <c r="B37120" s="35" t="s">
        <v>449</v>
      </c>
      <c r="C37120" s="33">
        <v>1185.00000381</v>
      </c>
      <c r="D37120" s="35">
        <v>191</v>
      </c>
      <c r="E37120" s="35" t="s">
        <v>487</v>
      </c>
      <c r="F37120" s="34">
        <v>12.055455054669201</v>
      </c>
      <c r="H37120" s="35" t="s">
        <v>474</v>
      </c>
      <c r="I37120" s="35">
        <v>5783</v>
      </c>
      <c r="J37120" s="35">
        <v>33</v>
      </c>
      <c r="K37120" s="35">
        <v>2</v>
      </c>
      <c r="L37120" s="36">
        <v>6.0606060606060608E-2</v>
      </c>
      <c r="M37120" s="35" t="s">
        <v>474</v>
      </c>
      <c r="N37120" s="39">
        <v>2784.8101176285854</v>
      </c>
      <c r="O37120" s="92">
        <v>44924</v>
      </c>
      <c r="P37120" s="92">
        <f t="shared" si="1335"/>
        <v>44906</v>
      </c>
      <c r="Q37120" s="92">
        <f t="shared" si="1336"/>
        <v>44919</v>
      </c>
    </row>
    <row r="37121" spans="1:17" x14ac:dyDescent="0.25">
      <c r="A37121" s="1" t="s">
        <v>828</v>
      </c>
      <c r="B37121" s="35" t="s">
        <v>441</v>
      </c>
      <c r="C37121" s="33">
        <v>13315</v>
      </c>
      <c r="D37121" s="35">
        <v>3362</v>
      </c>
      <c r="E37121" s="35">
        <v>18</v>
      </c>
      <c r="F37121" s="34">
        <v>9.6561343275575364</v>
      </c>
      <c r="H37121" s="35" t="s">
        <v>455</v>
      </c>
      <c r="I37121" s="35">
        <v>65059</v>
      </c>
      <c r="J37121" s="35">
        <v>371</v>
      </c>
      <c r="K37121" s="35">
        <v>20</v>
      </c>
      <c r="L37121" s="36">
        <v>5.3908355795148251E-2</v>
      </c>
      <c r="M37121" s="35" t="s">
        <v>455</v>
      </c>
      <c r="N37121" s="39">
        <v>2786.3312054074354</v>
      </c>
      <c r="O37121" s="92">
        <v>44924</v>
      </c>
      <c r="P37121" s="92">
        <f t="shared" si="1335"/>
        <v>44906</v>
      </c>
      <c r="Q37121" s="92">
        <f t="shared" si="1336"/>
        <v>44919</v>
      </c>
    </row>
    <row r="37122" spans="1:17" x14ac:dyDescent="0.25">
      <c r="A37122" s="1" t="s">
        <v>827</v>
      </c>
      <c r="B37122" s="35" t="s">
        <v>454</v>
      </c>
      <c r="C37122" s="33">
        <v>6594.0000190700002</v>
      </c>
      <c r="D37122" s="35">
        <v>1117</v>
      </c>
      <c r="E37122" s="35">
        <v>11</v>
      </c>
      <c r="F37122" s="34">
        <v>11.915594228722806</v>
      </c>
      <c r="H37122" s="35" t="s">
        <v>459</v>
      </c>
      <c r="I37122" s="35">
        <v>22166</v>
      </c>
      <c r="J37122" s="35">
        <v>139</v>
      </c>
      <c r="K37122" s="35">
        <v>14</v>
      </c>
      <c r="L37122" s="36">
        <v>0.10071942446043165</v>
      </c>
      <c r="M37122" s="35" t="s">
        <v>474</v>
      </c>
      <c r="N37122" s="39">
        <v>2107.976942644962</v>
      </c>
      <c r="O37122" s="92">
        <v>44924</v>
      </c>
      <c r="P37122" s="92">
        <f t="shared" si="1335"/>
        <v>44906</v>
      </c>
      <c r="Q37122" s="92">
        <f t="shared" si="1336"/>
        <v>44919</v>
      </c>
    </row>
    <row r="37123" spans="1:17" x14ac:dyDescent="0.25">
      <c r="A37123" s="1" t="s">
        <v>826</v>
      </c>
      <c r="B37123" s="35" t="s">
        <v>446</v>
      </c>
      <c r="C37123" s="33">
        <v>36392.000488279999</v>
      </c>
      <c r="D37123" s="35">
        <v>8982</v>
      </c>
      <c r="E37123" s="35">
        <v>77</v>
      </c>
      <c r="F37123" s="34">
        <v>15.113211492100492</v>
      </c>
      <c r="H37123" s="35" t="s">
        <v>455</v>
      </c>
      <c r="I37123" s="35">
        <v>163848</v>
      </c>
      <c r="J37123" s="35">
        <v>763</v>
      </c>
      <c r="K37123" s="35">
        <v>92</v>
      </c>
      <c r="L37123" s="36">
        <v>0.12057667103538663</v>
      </c>
      <c r="M37123" s="35" t="s">
        <v>459</v>
      </c>
      <c r="N37123" s="39">
        <v>2096.6146124495772</v>
      </c>
      <c r="O37123" s="92">
        <v>44924</v>
      </c>
      <c r="P37123" s="92">
        <f t="shared" si="1335"/>
        <v>44906</v>
      </c>
      <c r="Q37123" s="92">
        <f t="shared" si="1336"/>
        <v>44919</v>
      </c>
    </row>
    <row r="37124" spans="1:17" x14ac:dyDescent="0.25">
      <c r="A37124" s="1" t="s">
        <v>825</v>
      </c>
      <c r="B37124" s="35" t="s">
        <v>442</v>
      </c>
      <c r="C37124" s="33">
        <v>40787.00012207</v>
      </c>
      <c r="D37124" s="35">
        <v>17262</v>
      </c>
      <c r="E37124" s="35">
        <v>185</v>
      </c>
      <c r="F37124" s="34">
        <v>32.398278065896328</v>
      </c>
      <c r="H37124" s="35" t="s">
        <v>474</v>
      </c>
      <c r="I37124" s="35">
        <v>289262</v>
      </c>
      <c r="J37124" s="35">
        <v>2023</v>
      </c>
      <c r="K37124" s="35">
        <v>194</v>
      </c>
      <c r="L37124" s="36">
        <v>9.5897182402372716E-2</v>
      </c>
      <c r="M37124" s="35" t="s">
        <v>474</v>
      </c>
      <c r="N37124" s="39">
        <v>4959.9136831476535</v>
      </c>
      <c r="O37124" s="92">
        <v>44924</v>
      </c>
      <c r="P37124" s="92">
        <f t="shared" si="1335"/>
        <v>44906</v>
      </c>
      <c r="Q37124" s="92">
        <f t="shared" si="1336"/>
        <v>44919</v>
      </c>
    </row>
    <row r="37125" spans="1:17" x14ac:dyDescent="0.25">
      <c r="A37125" s="1" t="s">
        <v>824</v>
      </c>
      <c r="B37125" s="35" t="s">
        <v>453</v>
      </c>
      <c r="C37125" s="33">
        <v>3257.9999847399999</v>
      </c>
      <c r="D37125" s="35">
        <v>809</v>
      </c>
      <c r="E37125" s="35">
        <v>11</v>
      </c>
      <c r="F37125" s="34">
        <v>24.116460693506987</v>
      </c>
      <c r="H37125" s="35" t="s">
        <v>474</v>
      </c>
      <c r="I37125" s="35">
        <v>15334</v>
      </c>
      <c r="J37125" s="35">
        <v>107</v>
      </c>
      <c r="K37125" s="35">
        <v>12</v>
      </c>
      <c r="L37125" s="36">
        <v>0.11214953271028037</v>
      </c>
      <c r="M37125" s="35" t="s">
        <v>474</v>
      </c>
      <c r="N37125" s="39">
        <v>3284.2234653521332</v>
      </c>
      <c r="O37125" s="92">
        <v>44924</v>
      </c>
      <c r="P37125" s="92">
        <f t="shared" si="1335"/>
        <v>44906</v>
      </c>
      <c r="Q37125" s="92">
        <f t="shared" si="1336"/>
        <v>44919</v>
      </c>
    </row>
    <row r="37126" spans="1:17" x14ac:dyDescent="0.25">
      <c r="A37126" s="1" t="s">
        <v>823</v>
      </c>
      <c r="B37126" s="35" t="s">
        <v>448</v>
      </c>
      <c r="C37126" s="33">
        <v>1228.0000061999999</v>
      </c>
      <c r="D37126" s="35">
        <v>253</v>
      </c>
      <c r="E37126" s="35" t="s">
        <v>487</v>
      </c>
      <c r="F37126" s="34">
        <v>11.633317763507913</v>
      </c>
      <c r="H37126" s="35" t="s">
        <v>455</v>
      </c>
      <c r="I37126" s="35">
        <v>4153</v>
      </c>
      <c r="J37126" s="35">
        <v>33</v>
      </c>
      <c r="K37126" s="35">
        <v>2</v>
      </c>
      <c r="L37126" s="36">
        <v>6.0606060606060608E-2</v>
      </c>
      <c r="M37126" s="35" t="s">
        <v>455</v>
      </c>
      <c r="N37126" s="39">
        <v>2687.2964033703279</v>
      </c>
      <c r="O37126" s="92">
        <v>44924</v>
      </c>
      <c r="P37126" s="92">
        <f t="shared" si="1335"/>
        <v>44906</v>
      </c>
      <c r="Q37126" s="92">
        <f t="shared" si="1336"/>
        <v>44919</v>
      </c>
    </row>
    <row r="37127" spans="1:17" x14ac:dyDescent="0.25">
      <c r="A37127" s="1" t="s">
        <v>822</v>
      </c>
      <c r="B37127" s="35" t="s">
        <v>447</v>
      </c>
      <c r="C37127" s="33">
        <v>1186.00000858</v>
      </c>
      <c r="D37127" s="35">
        <v>182</v>
      </c>
      <c r="E37127" s="35" t="s">
        <v>487</v>
      </c>
      <c r="F37127" s="34">
        <v>6.0226451021777807</v>
      </c>
      <c r="H37127" s="35" t="s">
        <v>459</v>
      </c>
      <c r="I37127" s="35">
        <v>4668</v>
      </c>
      <c r="J37127" s="35">
        <v>20</v>
      </c>
      <c r="K37127" s="35">
        <v>1</v>
      </c>
      <c r="L37127" s="36">
        <v>0.05</v>
      </c>
      <c r="M37127" s="35" t="s">
        <v>459</v>
      </c>
      <c r="N37127" s="39">
        <v>1686.3406286097786</v>
      </c>
      <c r="O37127" s="92">
        <v>44924</v>
      </c>
      <c r="P37127" s="92">
        <f t="shared" si="1335"/>
        <v>44906</v>
      </c>
      <c r="Q37127" s="9